1">
        <f t="shared" si="91"/>
        <v>0</v>
      </c>
      <c r="BV146" s="81">
        <f t="shared" si="91"/>
        <v>0</v>
      </c>
      <c r="BW146" s="81">
        <f t="shared" si="91"/>
        <v>0</v>
      </c>
      <c r="BX146" s="81">
        <f t="shared" si="91"/>
        <v>0</v>
      </c>
      <c r="BY146" s="81">
        <f t="shared" si="91"/>
        <v>0</v>
      </c>
      <c r="BZ146" s="81">
        <f t="shared" si="91"/>
        <v>0</v>
      </c>
      <c r="CA146" s="81">
        <f t="shared" si="91"/>
        <v>0</v>
      </c>
      <c r="CB146" s="81">
        <f t="shared" si="91"/>
        <v>0</v>
      </c>
      <c r="CC146" s="81">
        <f t="shared" si="91"/>
        <v>0</v>
      </c>
      <c r="CD146" s="81">
        <f t="shared" si="91"/>
        <v>0</v>
      </c>
      <c r="CE146" s="81">
        <f t="shared" si="91"/>
        <v>0</v>
      </c>
      <c r="CF146" s="81">
        <f t="shared" si="91"/>
        <v>0</v>
      </c>
      <c r="CG146" s="81">
        <f t="shared" si="91"/>
        <v>0</v>
      </c>
      <c r="CH146" s="81">
        <f t="shared" si="91"/>
        <v>0</v>
      </c>
      <c r="CI146" s="81">
        <f t="shared" si="91"/>
        <v>0</v>
      </c>
      <c r="CJ146" s="81">
        <f t="shared" si="91"/>
        <v>0</v>
      </c>
      <c r="CK146" s="81">
        <f t="shared" si="91"/>
        <v>0</v>
      </c>
      <c r="CL146" s="81">
        <f t="shared" si="91"/>
        <v>0</v>
      </c>
      <c r="CM146" s="81">
        <f t="shared" si="91"/>
        <v>0</v>
      </c>
      <c r="CN146" s="81">
        <f t="shared" si="91"/>
        <v>0</v>
      </c>
      <c r="CO146" s="81">
        <f t="shared" si="91"/>
        <v>0</v>
      </c>
      <c r="CP146" s="81">
        <f t="shared" si="91"/>
        <v>0</v>
      </c>
      <c r="CQ146" s="81">
        <f t="shared" si="91"/>
        <v>0</v>
      </c>
      <c r="CR146" s="81">
        <f t="shared" si="91"/>
        <v>0</v>
      </c>
      <c r="CS146" s="81">
        <f t="shared" si="91"/>
        <v>0</v>
      </c>
    </row>
    <row r="147" spans="2:97" x14ac:dyDescent="0.35">
      <c r="B147" s="77"/>
      <c r="E147" s="29"/>
      <c r="G147" s="85"/>
      <c r="H147" s="85"/>
      <c r="I147" s="85"/>
      <c r="J147" s="85"/>
      <c r="K147" s="85"/>
      <c r="L147" s="85"/>
      <c r="M147" s="85"/>
      <c r="N147" s="85"/>
      <c r="O147" s="85"/>
      <c r="P147" s="85"/>
      <c r="Q147" s="85"/>
      <c r="R147" s="85"/>
      <c r="S147" s="85"/>
      <c r="T147" s="85"/>
      <c r="U147" s="85"/>
      <c r="V147" s="85"/>
      <c r="W147" s="85"/>
      <c r="X147" s="85"/>
      <c r="Y147" s="85"/>
      <c r="Z147" s="85"/>
      <c r="AA147" s="85"/>
      <c r="AB147" s="85"/>
      <c r="AC147" s="85"/>
      <c r="AD147" s="85"/>
      <c r="AE147" s="85"/>
      <c r="AF147" s="85"/>
      <c r="AG147" s="85"/>
      <c r="AH147" s="85"/>
      <c r="AI147" s="85"/>
      <c r="AJ147" s="85"/>
      <c r="AK147" s="85"/>
      <c r="AL147" s="85"/>
      <c r="AM147" s="85"/>
      <c r="AN147" s="85"/>
      <c r="AO147" s="85"/>
      <c r="AP147" s="85"/>
      <c r="AQ147" s="85"/>
      <c r="AR147" s="85"/>
      <c r="AS147" s="85"/>
      <c r="AT147" s="85"/>
      <c r="AU147" s="85"/>
      <c r="AV147" s="85"/>
      <c r="AW147" s="85"/>
      <c r="AX147" s="85"/>
      <c r="AY147" s="85"/>
      <c r="AZ147" s="85"/>
      <c r="BA147" s="85"/>
      <c r="BB147" s="85"/>
      <c r="BC147" s="85"/>
      <c r="BD147" s="85"/>
      <c r="BE147" s="85"/>
      <c r="BF147" s="85"/>
      <c r="BG147" s="85"/>
      <c r="BH147" s="85"/>
      <c r="BI147" s="85"/>
      <c r="BJ147" s="85"/>
      <c r="BK147" s="85"/>
      <c r="BL147" s="85"/>
      <c r="BM147" s="85"/>
      <c r="BN147" s="85"/>
      <c r="BO147" s="85"/>
      <c r="BP147" s="85"/>
      <c r="BQ147" s="85"/>
      <c r="BR147" s="85"/>
      <c r="BS147" s="85"/>
      <c r="BT147" s="85"/>
      <c r="BU147" s="85"/>
      <c r="BV147" s="85"/>
      <c r="BW147" s="85"/>
      <c r="BX147" s="85"/>
      <c r="BY147" s="85"/>
      <c r="BZ147" s="85"/>
      <c r="CA147" s="85"/>
      <c r="CB147" s="85"/>
      <c r="CC147" s="85"/>
      <c r="CD147" s="85"/>
      <c r="CE147" s="85"/>
      <c r="CF147" s="85"/>
      <c r="CG147" s="85"/>
      <c r="CH147" s="85"/>
      <c r="CI147" s="85"/>
      <c r="CJ147" s="85"/>
      <c r="CK147" s="85"/>
      <c r="CL147" s="85"/>
      <c r="CM147" s="85"/>
      <c r="CN147" s="85"/>
      <c r="CO147" s="85"/>
      <c r="CP147" s="85"/>
      <c r="CQ147" s="85"/>
      <c r="CR147" s="85"/>
      <c r="CS147" s="85"/>
    </row>
    <row r="148" spans="2:97" x14ac:dyDescent="0.35">
      <c r="B148" s="77" t="s">
        <v>78</v>
      </c>
      <c r="C148" s="1"/>
      <c r="D148" s="1"/>
      <c r="E148" s="79">
        <f>SUM(G148:CS148)</f>
        <v>3906.7554398508591</v>
      </c>
      <c r="F148" s="1"/>
      <c r="G148" s="81">
        <f t="shared" ref="G148:BR148" si="92">G144+G140</f>
        <v>0</v>
      </c>
      <c r="H148" s="81">
        <f t="shared" si="92"/>
        <v>0</v>
      </c>
      <c r="I148" s="81">
        <f t="shared" si="92"/>
        <v>0</v>
      </c>
      <c r="J148" s="81">
        <f t="shared" si="92"/>
        <v>0</v>
      </c>
      <c r="K148" s="81">
        <f t="shared" si="92"/>
        <v>0</v>
      </c>
      <c r="L148" s="81">
        <f t="shared" si="92"/>
        <v>0</v>
      </c>
      <c r="M148" s="81">
        <f t="shared" si="92"/>
        <v>0</v>
      </c>
      <c r="N148" s="81">
        <f t="shared" si="92"/>
        <v>0</v>
      </c>
      <c r="O148" s="81">
        <f t="shared" si="92"/>
        <v>0</v>
      </c>
      <c r="P148" s="81">
        <f t="shared" si="92"/>
        <v>0</v>
      </c>
      <c r="Q148" s="81">
        <f t="shared" si="92"/>
        <v>0</v>
      </c>
      <c r="R148" s="81">
        <f t="shared" si="92"/>
        <v>0</v>
      </c>
      <c r="S148" s="81">
        <f t="shared" si="92"/>
        <v>0</v>
      </c>
      <c r="T148" s="81">
        <f t="shared" si="92"/>
        <v>0</v>
      </c>
      <c r="U148" s="81">
        <f t="shared" si="92"/>
        <v>0</v>
      </c>
      <c r="V148" s="81">
        <f t="shared" si="92"/>
        <v>74.5</v>
      </c>
      <c r="W148" s="81">
        <f t="shared" si="92"/>
        <v>73.290644999999955</v>
      </c>
      <c r="X148" s="81">
        <f t="shared" si="92"/>
        <v>58.918341000000076</v>
      </c>
      <c r="Y148" s="81">
        <f t="shared" si="92"/>
        <v>61.079500999999922</v>
      </c>
      <c r="Z148" s="81">
        <f t="shared" si="92"/>
        <v>59.289137718497585</v>
      </c>
      <c r="AA148" s="81">
        <f t="shared" si="92"/>
        <v>61.441188763090125</v>
      </c>
      <c r="AB148" s="81">
        <f t="shared" si="92"/>
        <v>58.478537999999787</v>
      </c>
      <c r="AC148" s="81">
        <f t="shared" si="92"/>
        <v>61.040294540810194</v>
      </c>
      <c r="AD148" s="81">
        <f t="shared" si="92"/>
        <v>56.751005999999933</v>
      </c>
      <c r="AE148" s="81">
        <f t="shared" si="92"/>
        <v>59.777073896884353</v>
      </c>
      <c r="AF148" s="81">
        <f t="shared" si="92"/>
        <v>57.030874821551294</v>
      </c>
      <c r="AG148" s="81">
        <f t="shared" si="92"/>
        <v>64.17544673858643</v>
      </c>
      <c r="AH148" s="81">
        <f t="shared" si="92"/>
        <v>60.649105814651975</v>
      </c>
      <c r="AI148" s="81">
        <f t="shared" si="92"/>
        <v>64.615756290172271</v>
      </c>
      <c r="AJ148" s="81">
        <f t="shared" si="92"/>
        <v>56.527480381100965</v>
      </c>
      <c r="AK148" s="81">
        <f t="shared" si="92"/>
        <v>62.896979324701377</v>
      </c>
      <c r="AL148" s="81">
        <f t="shared" si="92"/>
        <v>56.201409484933336</v>
      </c>
      <c r="AM148" s="81">
        <f t="shared" si="92"/>
        <v>61.502270291609946</v>
      </c>
      <c r="AN148" s="81">
        <f t="shared" si="92"/>
        <v>54.2807839493899</v>
      </c>
      <c r="AO148" s="81">
        <f t="shared" si="92"/>
        <v>64.122831479090195</v>
      </c>
      <c r="AP148" s="81">
        <f t="shared" si="92"/>
        <v>52.551482515104453</v>
      </c>
      <c r="AQ148" s="81">
        <f t="shared" si="92"/>
        <v>61.864142967603144</v>
      </c>
      <c r="AR148" s="81">
        <f t="shared" si="92"/>
        <v>52.526007712244891</v>
      </c>
      <c r="AS148" s="81">
        <f t="shared" si="92"/>
        <v>54.64007088299914</v>
      </c>
      <c r="AT148" s="81">
        <f t="shared" si="92"/>
        <v>51.105496194362239</v>
      </c>
      <c r="AU148" s="81">
        <f t="shared" si="92"/>
        <v>45.100214999791255</v>
      </c>
      <c r="AV148" s="81">
        <f t="shared" si="92"/>
        <v>50.012971551056665</v>
      </c>
      <c r="AW148" s="81">
        <f t="shared" si="92"/>
        <v>43.043697721530542</v>
      </c>
      <c r="AX148" s="81">
        <f t="shared" si="92"/>
        <v>50.681244302498449</v>
      </c>
      <c r="AY148" s="81">
        <f t="shared" si="92"/>
        <v>62.662140201734836</v>
      </c>
      <c r="AZ148" s="81">
        <f t="shared" si="92"/>
        <v>52.608396099779249</v>
      </c>
      <c r="BA148" s="81">
        <f t="shared" si="92"/>
        <v>79.69067457766505</v>
      </c>
      <c r="BB148" s="81">
        <f t="shared" si="92"/>
        <v>54.29725870155653</v>
      </c>
      <c r="BC148" s="81">
        <f t="shared" si="92"/>
        <v>73.625239433911077</v>
      </c>
      <c r="BD148" s="81">
        <f t="shared" si="92"/>
        <v>48.517209342092286</v>
      </c>
      <c r="BE148" s="81">
        <f t="shared" si="92"/>
        <v>52.952889885784771</v>
      </c>
      <c r="BF148" s="81">
        <f t="shared" si="92"/>
        <v>44.466711937138328</v>
      </c>
      <c r="BG148" s="81">
        <f t="shared" si="92"/>
        <v>37.166116826216324</v>
      </c>
      <c r="BH148" s="81">
        <f t="shared" si="92"/>
        <v>42.916409810754061</v>
      </c>
      <c r="BI148" s="81">
        <f t="shared" si="92"/>
        <v>17.353064943030404</v>
      </c>
      <c r="BJ148" s="81">
        <f t="shared" si="92"/>
        <v>41.381408289280493</v>
      </c>
      <c r="BK148" s="81">
        <f t="shared" si="92"/>
        <v>9.852846928465625E-2</v>
      </c>
      <c r="BL148" s="81">
        <f t="shared" si="92"/>
        <v>74.041408492116744</v>
      </c>
      <c r="BM148" s="81">
        <f t="shared" si="92"/>
        <v>9.7482113968919748</v>
      </c>
      <c r="BN148" s="81">
        <f t="shared" si="92"/>
        <v>0</v>
      </c>
      <c r="BO148" s="81">
        <f t="shared" si="92"/>
        <v>109.15736297818113</v>
      </c>
      <c r="BP148" s="81">
        <f t="shared" si="92"/>
        <v>704.95321874322258</v>
      </c>
      <c r="BQ148" s="81">
        <f t="shared" si="92"/>
        <v>348.26022905177672</v>
      </c>
      <c r="BR148" s="81">
        <f t="shared" si="92"/>
        <v>363.7649673281818</v>
      </c>
      <c r="BS148" s="81">
        <f t="shared" ref="BS148:CS148" si="93">BS144+BS140</f>
        <v>1</v>
      </c>
      <c r="BT148" s="81">
        <f t="shared" si="93"/>
        <v>0</v>
      </c>
      <c r="BU148" s="81">
        <f t="shared" si="93"/>
        <v>0</v>
      </c>
      <c r="BV148" s="81">
        <f t="shared" si="93"/>
        <v>0</v>
      </c>
      <c r="BW148" s="81">
        <f t="shared" si="93"/>
        <v>0</v>
      </c>
      <c r="BX148" s="81">
        <f t="shared" si="93"/>
        <v>0</v>
      </c>
      <c r="BY148" s="81">
        <f t="shared" si="93"/>
        <v>0</v>
      </c>
      <c r="BZ148" s="81">
        <f t="shared" si="93"/>
        <v>0</v>
      </c>
      <c r="CA148" s="81">
        <f t="shared" si="93"/>
        <v>0</v>
      </c>
      <c r="CB148" s="81">
        <f t="shared" si="93"/>
        <v>0</v>
      </c>
      <c r="CC148" s="81">
        <f t="shared" si="93"/>
        <v>0</v>
      </c>
      <c r="CD148" s="81">
        <f t="shared" si="93"/>
        <v>0</v>
      </c>
      <c r="CE148" s="81">
        <f t="shared" si="93"/>
        <v>0</v>
      </c>
      <c r="CF148" s="81">
        <f t="shared" si="93"/>
        <v>0</v>
      </c>
      <c r="CG148" s="81">
        <f t="shared" si="93"/>
        <v>0</v>
      </c>
      <c r="CH148" s="81">
        <f t="shared" si="93"/>
        <v>0</v>
      </c>
      <c r="CI148" s="81">
        <f t="shared" si="93"/>
        <v>0</v>
      </c>
      <c r="CJ148" s="81">
        <f t="shared" si="93"/>
        <v>0</v>
      </c>
      <c r="CK148" s="81">
        <f t="shared" si="93"/>
        <v>0</v>
      </c>
      <c r="CL148" s="81">
        <f t="shared" si="93"/>
        <v>0</v>
      </c>
      <c r="CM148" s="81">
        <f t="shared" si="93"/>
        <v>0</v>
      </c>
      <c r="CN148" s="81">
        <f t="shared" si="93"/>
        <v>0</v>
      </c>
      <c r="CO148" s="81">
        <f t="shared" si="93"/>
        <v>0</v>
      </c>
      <c r="CP148" s="81">
        <f t="shared" si="93"/>
        <v>0</v>
      </c>
      <c r="CQ148" s="81">
        <f t="shared" si="93"/>
        <v>0</v>
      </c>
      <c r="CR148" s="81">
        <f t="shared" si="93"/>
        <v>0</v>
      </c>
      <c r="CS148" s="81">
        <f t="shared" si="93"/>
        <v>0</v>
      </c>
    </row>
    <row r="149" spans="2:97" x14ac:dyDescent="0.35">
      <c r="B149" s="77" t="s">
        <v>79</v>
      </c>
      <c r="E149" s="82">
        <f>SUM(G149:CS149)</f>
        <v>2832.3060349755424</v>
      </c>
      <c r="F149" s="1"/>
      <c r="G149" s="30">
        <f t="shared" ref="G149:BR149" si="94">G145+G140</f>
        <v>-1</v>
      </c>
      <c r="H149" s="30">
        <f t="shared" si="94"/>
        <v>0</v>
      </c>
      <c r="I149" s="30">
        <f t="shared" si="94"/>
        <v>0</v>
      </c>
      <c r="J149" s="30">
        <f t="shared" si="94"/>
        <v>0</v>
      </c>
      <c r="K149" s="30">
        <f t="shared" si="94"/>
        <v>-1.8189894035458566E-13</v>
      </c>
      <c r="L149" s="30">
        <f t="shared" si="94"/>
        <v>-80.385942746483039</v>
      </c>
      <c r="M149" s="30">
        <f t="shared" si="94"/>
        <v>-127.98591227550952</v>
      </c>
      <c r="N149" s="30">
        <f t="shared" si="94"/>
        <v>-85.830325901661865</v>
      </c>
      <c r="O149" s="30">
        <f t="shared" si="94"/>
        <v>-79.07648441531947</v>
      </c>
      <c r="P149" s="30">
        <f t="shared" si="94"/>
        <v>-82.538121046805202</v>
      </c>
      <c r="Q149" s="30">
        <f t="shared" si="94"/>
        <v>-72.769612216424591</v>
      </c>
      <c r="R149" s="30">
        <f t="shared" si="94"/>
        <v>-60.810024477268058</v>
      </c>
      <c r="S149" s="30">
        <f t="shared" si="94"/>
        <v>-28.184763782536994</v>
      </c>
      <c r="T149" s="30">
        <f t="shared" si="94"/>
        <v>0</v>
      </c>
      <c r="U149" s="30">
        <f t="shared" si="94"/>
        <v>-455.86798001330726</v>
      </c>
      <c r="V149" s="30">
        <f t="shared" si="94"/>
        <v>74.499965999999944</v>
      </c>
      <c r="W149" s="30">
        <f t="shared" si="94"/>
        <v>73.290610999999899</v>
      </c>
      <c r="X149" s="30">
        <f t="shared" si="94"/>
        <v>58.918307000000027</v>
      </c>
      <c r="Y149" s="30">
        <f t="shared" si="94"/>
        <v>61.079466999999873</v>
      </c>
      <c r="Z149" s="30">
        <f t="shared" si="94"/>
        <v>59.289103718497536</v>
      </c>
      <c r="AA149" s="30">
        <f t="shared" si="94"/>
        <v>61.441154763090076</v>
      </c>
      <c r="AB149" s="30">
        <f t="shared" si="94"/>
        <v>58.478503999999738</v>
      </c>
      <c r="AC149" s="30">
        <f t="shared" si="94"/>
        <v>61.040294540810194</v>
      </c>
      <c r="AD149" s="30">
        <f t="shared" si="94"/>
        <v>56.751005999999933</v>
      </c>
      <c r="AE149" s="30">
        <f t="shared" si="94"/>
        <v>59.777073896884353</v>
      </c>
      <c r="AF149" s="30">
        <f t="shared" si="94"/>
        <v>57.030874821551294</v>
      </c>
      <c r="AG149" s="30">
        <f t="shared" si="94"/>
        <v>64.17544673858643</v>
      </c>
      <c r="AH149" s="30">
        <f t="shared" si="94"/>
        <v>60.649105814651975</v>
      </c>
      <c r="AI149" s="30">
        <f t="shared" si="94"/>
        <v>64.615756290172271</v>
      </c>
      <c r="AJ149" s="30">
        <f t="shared" si="94"/>
        <v>56.527480381100965</v>
      </c>
      <c r="AK149" s="30">
        <f t="shared" si="94"/>
        <v>62.896979324701377</v>
      </c>
      <c r="AL149" s="30">
        <f t="shared" si="94"/>
        <v>56.201409484933336</v>
      </c>
      <c r="AM149" s="30">
        <f t="shared" si="94"/>
        <v>61.502270291609946</v>
      </c>
      <c r="AN149" s="30">
        <f t="shared" si="94"/>
        <v>54.2807839493899</v>
      </c>
      <c r="AO149" s="30">
        <f t="shared" si="94"/>
        <v>64.122831479090195</v>
      </c>
      <c r="AP149" s="30">
        <f t="shared" si="94"/>
        <v>52.551482515104453</v>
      </c>
      <c r="AQ149" s="30">
        <f t="shared" si="94"/>
        <v>61.864142967603144</v>
      </c>
      <c r="AR149" s="30">
        <f t="shared" si="94"/>
        <v>52.526007712244891</v>
      </c>
      <c r="AS149" s="30">
        <f t="shared" si="94"/>
        <v>54.64007088299914</v>
      </c>
      <c r="AT149" s="30">
        <f t="shared" si="94"/>
        <v>51.105496194362239</v>
      </c>
      <c r="AU149" s="30">
        <f t="shared" si="94"/>
        <v>45.100214999791255</v>
      </c>
      <c r="AV149" s="30">
        <f t="shared" si="94"/>
        <v>50.012971551056665</v>
      </c>
      <c r="AW149" s="30">
        <f t="shared" si="94"/>
        <v>43.043697721530542</v>
      </c>
      <c r="AX149" s="30">
        <f t="shared" si="94"/>
        <v>50.681244302498449</v>
      </c>
      <c r="AY149" s="30">
        <f t="shared" si="94"/>
        <v>62.662140201734836</v>
      </c>
      <c r="AZ149" s="30">
        <f t="shared" si="94"/>
        <v>52.608396099779249</v>
      </c>
      <c r="BA149" s="30">
        <f t="shared" si="94"/>
        <v>79.69067457766505</v>
      </c>
      <c r="BB149" s="30">
        <f t="shared" si="94"/>
        <v>54.29725870155653</v>
      </c>
      <c r="BC149" s="30">
        <f t="shared" si="94"/>
        <v>73.625239433911077</v>
      </c>
      <c r="BD149" s="30">
        <f t="shared" si="94"/>
        <v>48.517209342092286</v>
      </c>
      <c r="BE149" s="30">
        <f t="shared" si="94"/>
        <v>52.952889885784771</v>
      </c>
      <c r="BF149" s="30">
        <f t="shared" si="94"/>
        <v>44.466711937138328</v>
      </c>
      <c r="BG149" s="30">
        <f t="shared" si="94"/>
        <v>37.166116826216324</v>
      </c>
      <c r="BH149" s="30">
        <f t="shared" si="94"/>
        <v>42.916409810754061</v>
      </c>
      <c r="BI149" s="30">
        <f t="shared" si="94"/>
        <v>17.353064943030404</v>
      </c>
      <c r="BJ149" s="30">
        <f t="shared" si="94"/>
        <v>41.381408289280493</v>
      </c>
      <c r="BK149" s="30">
        <f t="shared" si="94"/>
        <v>9.852846928465625E-2</v>
      </c>
      <c r="BL149" s="30">
        <f t="shared" si="94"/>
        <v>74.041408492116744</v>
      </c>
      <c r="BM149" s="30">
        <f t="shared" si="94"/>
        <v>9.7482113968919748</v>
      </c>
      <c r="BN149" s="30">
        <f t="shared" si="94"/>
        <v>0</v>
      </c>
      <c r="BO149" s="30">
        <f t="shared" si="94"/>
        <v>109.15736297818113</v>
      </c>
      <c r="BP149" s="30">
        <f t="shared" si="94"/>
        <v>704.95321874322258</v>
      </c>
      <c r="BQ149" s="30">
        <f t="shared" si="94"/>
        <v>348.26022905177672</v>
      </c>
      <c r="BR149" s="30">
        <f t="shared" si="94"/>
        <v>363.7649673281818</v>
      </c>
      <c r="BS149" s="30">
        <f t="shared" ref="BS149:CS149" si="95">BS145+BS140</f>
        <v>1</v>
      </c>
      <c r="BT149" s="30">
        <f t="shared" si="95"/>
        <v>0</v>
      </c>
      <c r="BU149" s="30">
        <f t="shared" si="95"/>
        <v>0</v>
      </c>
      <c r="BV149" s="30">
        <f t="shared" si="95"/>
        <v>0</v>
      </c>
      <c r="BW149" s="30">
        <f t="shared" si="95"/>
        <v>0</v>
      </c>
      <c r="BX149" s="30">
        <f t="shared" si="95"/>
        <v>0</v>
      </c>
      <c r="BY149" s="30">
        <f t="shared" si="95"/>
        <v>0</v>
      </c>
      <c r="BZ149" s="30">
        <f t="shared" si="95"/>
        <v>0</v>
      </c>
      <c r="CA149" s="30">
        <f t="shared" si="95"/>
        <v>0</v>
      </c>
      <c r="CB149" s="30">
        <f t="shared" si="95"/>
        <v>0</v>
      </c>
      <c r="CC149" s="30">
        <f t="shared" si="95"/>
        <v>0</v>
      </c>
      <c r="CD149" s="30">
        <f t="shared" si="95"/>
        <v>0</v>
      </c>
      <c r="CE149" s="30">
        <f t="shared" si="95"/>
        <v>0</v>
      </c>
      <c r="CF149" s="30">
        <f t="shared" si="95"/>
        <v>0</v>
      </c>
      <c r="CG149" s="30">
        <f t="shared" si="95"/>
        <v>0</v>
      </c>
      <c r="CH149" s="30">
        <f t="shared" si="95"/>
        <v>0</v>
      </c>
      <c r="CI149" s="30">
        <f t="shared" si="95"/>
        <v>0</v>
      </c>
      <c r="CJ149" s="30">
        <f t="shared" si="95"/>
        <v>0</v>
      </c>
      <c r="CK149" s="30">
        <f t="shared" si="95"/>
        <v>0</v>
      </c>
      <c r="CL149" s="30">
        <f t="shared" si="95"/>
        <v>0</v>
      </c>
      <c r="CM149" s="30">
        <f t="shared" si="95"/>
        <v>0</v>
      </c>
      <c r="CN149" s="30">
        <f t="shared" si="95"/>
        <v>0</v>
      </c>
      <c r="CO149" s="30">
        <f t="shared" si="95"/>
        <v>0</v>
      </c>
      <c r="CP149" s="30">
        <f t="shared" si="95"/>
        <v>0</v>
      </c>
      <c r="CQ149" s="30">
        <f t="shared" si="95"/>
        <v>0</v>
      </c>
      <c r="CR149" s="30">
        <f t="shared" si="95"/>
        <v>0</v>
      </c>
      <c r="CS149" s="30">
        <f t="shared" si="95"/>
        <v>0</v>
      </c>
    </row>
    <row r="150" spans="2:97" x14ac:dyDescent="0.35">
      <c r="B150" s="77" t="s">
        <v>80</v>
      </c>
      <c r="E150" s="79">
        <f>SUM(G150:CS150)</f>
        <v>-449.88367895603454</v>
      </c>
      <c r="F150" s="1"/>
      <c r="G150" s="81">
        <f t="shared" ref="G150:BR150" si="96">G146+G140</f>
        <v>-1</v>
      </c>
      <c r="H150" s="81">
        <f t="shared" si="96"/>
        <v>0</v>
      </c>
      <c r="I150" s="81">
        <f t="shared" si="96"/>
        <v>0</v>
      </c>
      <c r="J150" s="81">
        <f t="shared" si="96"/>
        <v>0</v>
      </c>
      <c r="K150" s="81">
        <f t="shared" si="96"/>
        <v>-1.8189894035458566E-13</v>
      </c>
      <c r="L150" s="81">
        <f t="shared" si="96"/>
        <v>-80.385942746483039</v>
      </c>
      <c r="M150" s="81">
        <f t="shared" si="96"/>
        <v>-127.98591227550952</v>
      </c>
      <c r="N150" s="81">
        <f t="shared" si="96"/>
        <v>-85.830325901661865</v>
      </c>
      <c r="O150" s="81">
        <f t="shared" si="96"/>
        <v>-79.07648441531947</v>
      </c>
      <c r="P150" s="81">
        <f t="shared" si="96"/>
        <v>-82.538121046805202</v>
      </c>
      <c r="Q150" s="81">
        <f t="shared" si="96"/>
        <v>-72.769612216424591</v>
      </c>
      <c r="R150" s="81">
        <f t="shared" si="96"/>
        <v>-60.810024477268058</v>
      </c>
      <c r="S150" s="81">
        <f t="shared" si="96"/>
        <v>-28.184763782536994</v>
      </c>
      <c r="T150" s="81">
        <f t="shared" si="96"/>
        <v>0</v>
      </c>
      <c r="U150" s="81">
        <f t="shared" si="96"/>
        <v>-455.86798001330726</v>
      </c>
      <c r="V150" s="81">
        <f t="shared" si="96"/>
        <v>74.499965999999944</v>
      </c>
      <c r="W150" s="81">
        <f t="shared" si="96"/>
        <v>73.290610999999899</v>
      </c>
      <c r="X150" s="81">
        <f t="shared" si="96"/>
        <v>58.918307000000027</v>
      </c>
      <c r="Y150" s="81">
        <f t="shared" si="96"/>
        <v>61.079466999999873</v>
      </c>
      <c r="Z150" s="81">
        <f t="shared" si="96"/>
        <v>59.289103718497536</v>
      </c>
      <c r="AA150" s="81">
        <f t="shared" si="96"/>
        <v>61.441154763090076</v>
      </c>
      <c r="AB150" s="81">
        <f t="shared" si="96"/>
        <v>58.478503999999738</v>
      </c>
      <c r="AC150" s="81">
        <f t="shared" si="96"/>
        <v>61.040294540810194</v>
      </c>
      <c r="AD150" s="81">
        <f t="shared" si="96"/>
        <v>56.751005999999933</v>
      </c>
      <c r="AE150" s="81">
        <f t="shared" si="96"/>
        <v>59.777073896884353</v>
      </c>
      <c r="AF150" s="81">
        <f t="shared" si="96"/>
        <v>0</v>
      </c>
      <c r="AG150" s="81">
        <f t="shared" si="96"/>
        <v>0</v>
      </c>
      <c r="AH150" s="81">
        <f t="shared" si="96"/>
        <v>0</v>
      </c>
      <c r="AI150" s="81">
        <f t="shared" si="96"/>
        <v>0</v>
      </c>
      <c r="AJ150" s="81">
        <f t="shared" si="96"/>
        <v>0</v>
      </c>
      <c r="AK150" s="81">
        <f t="shared" si="96"/>
        <v>0</v>
      </c>
      <c r="AL150" s="81">
        <f t="shared" si="96"/>
        <v>0</v>
      </c>
      <c r="AM150" s="81">
        <f t="shared" si="96"/>
        <v>0</v>
      </c>
      <c r="AN150" s="81">
        <f t="shared" si="96"/>
        <v>0</v>
      </c>
      <c r="AO150" s="81">
        <f t="shared" si="96"/>
        <v>0</v>
      </c>
      <c r="AP150" s="81">
        <f t="shared" si="96"/>
        <v>0</v>
      </c>
      <c r="AQ150" s="81">
        <f t="shared" si="96"/>
        <v>0</v>
      </c>
      <c r="AR150" s="81">
        <f t="shared" si="96"/>
        <v>0</v>
      </c>
      <c r="AS150" s="81">
        <f t="shared" si="96"/>
        <v>0</v>
      </c>
      <c r="AT150" s="81">
        <f t="shared" si="96"/>
        <v>0</v>
      </c>
      <c r="AU150" s="81">
        <f t="shared" si="96"/>
        <v>0</v>
      </c>
      <c r="AV150" s="81">
        <f t="shared" si="96"/>
        <v>0</v>
      </c>
      <c r="AW150" s="81">
        <f t="shared" si="96"/>
        <v>0</v>
      </c>
      <c r="AX150" s="81">
        <f t="shared" si="96"/>
        <v>0</v>
      </c>
      <c r="AY150" s="81">
        <f t="shared" si="96"/>
        <v>0</v>
      </c>
      <c r="AZ150" s="81">
        <f t="shared" si="96"/>
        <v>0</v>
      </c>
      <c r="BA150" s="81">
        <f t="shared" si="96"/>
        <v>0</v>
      </c>
      <c r="BB150" s="81">
        <f t="shared" si="96"/>
        <v>0</v>
      </c>
      <c r="BC150" s="81">
        <f t="shared" si="96"/>
        <v>0</v>
      </c>
      <c r="BD150" s="81">
        <f t="shared" si="96"/>
        <v>0</v>
      </c>
      <c r="BE150" s="81">
        <f t="shared" si="96"/>
        <v>0</v>
      </c>
      <c r="BF150" s="81">
        <f t="shared" si="96"/>
        <v>0</v>
      </c>
      <c r="BG150" s="81">
        <f t="shared" si="96"/>
        <v>0</v>
      </c>
      <c r="BH150" s="81">
        <f t="shared" si="96"/>
        <v>0</v>
      </c>
      <c r="BI150" s="81">
        <f t="shared" si="96"/>
        <v>0</v>
      </c>
      <c r="BJ150" s="81">
        <f t="shared" si="96"/>
        <v>0</v>
      </c>
      <c r="BK150" s="81">
        <f t="shared" si="96"/>
        <v>0</v>
      </c>
      <c r="BL150" s="81">
        <f t="shared" si="96"/>
        <v>0</v>
      </c>
      <c r="BM150" s="81">
        <f t="shared" si="96"/>
        <v>0</v>
      </c>
      <c r="BN150" s="81">
        <f t="shared" si="96"/>
        <v>0</v>
      </c>
      <c r="BO150" s="81">
        <f t="shared" si="96"/>
        <v>0</v>
      </c>
      <c r="BP150" s="81">
        <f t="shared" si="96"/>
        <v>0</v>
      </c>
      <c r="BQ150" s="81">
        <f t="shared" si="96"/>
        <v>0</v>
      </c>
      <c r="BR150" s="81">
        <f t="shared" si="96"/>
        <v>0</v>
      </c>
      <c r="BS150" s="81">
        <f t="shared" ref="BS150:CS150" si="97">BS146+BS140</f>
        <v>0</v>
      </c>
      <c r="BT150" s="81">
        <f t="shared" si="97"/>
        <v>0</v>
      </c>
      <c r="BU150" s="81">
        <f t="shared" si="97"/>
        <v>0</v>
      </c>
      <c r="BV150" s="81">
        <f t="shared" si="97"/>
        <v>0</v>
      </c>
      <c r="BW150" s="81">
        <f t="shared" si="97"/>
        <v>0</v>
      </c>
      <c r="BX150" s="81">
        <f t="shared" si="97"/>
        <v>0</v>
      </c>
      <c r="BY150" s="81">
        <f t="shared" si="97"/>
        <v>0</v>
      </c>
      <c r="BZ150" s="81">
        <f t="shared" si="97"/>
        <v>0</v>
      </c>
      <c r="CA150" s="81">
        <f t="shared" si="97"/>
        <v>0</v>
      </c>
      <c r="CB150" s="81">
        <f t="shared" si="97"/>
        <v>0</v>
      </c>
      <c r="CC150" s="81">
        <f t="shared" si="97"/>
        <v>0</v>
      </c>
      <c r="CD150" s="81">
        <f t="shared" si="97"/>
        <v>0</v>
      </c>
      <c r="CE150" s="81">
        <f t="shared" si="97"/>
        <v>0</v>
      </c>
      <c r="CF150" s="81">
        <f t="shared" si="97"/>
        <v>0</v>
      </c>
      <c r="CG150" s="81">
        <f t="shared" si="97"/>
        <v>0</v>
      </c>
      <c r="CH150" s="81">
        <f t="shared" si="97"/>
        <v>0</v>
      </c>
      <c r="CI150" s="81">
        <f t="shared" si="97"/>
        <v>0</v>
      </c>
      <c r="CJ150" s="81">
        <f t="shared" si="97"/>
        <v>0</v>
      </c>
      <c r="CK150" s="81">
        <f t="shared" si="97"/>
        <v>0</v>
      </c>
      <c r="CL150" s="81">
        <f t="shared" si="97"/>
        <v>0</v>
      </c>
      <c r="CM150" s="81">
        <f t="shared" si="97"/>
        <v>0</v>
      </c>
      <c r="CN150" s="81">
        <f t="shared" si="97"/>
        <v>0</v>
      </c>
      <c r="CO150" s="81">
        <f t="shared" si="97"/>
        <v>0</v>
      </c>
      <c r="CP150" s="81">
        <f t="shared" si="97"/>
        <v>0</v>
      </c>
      <c r="CQ150" s="81">
        <f t="shared" si="97"/>
        <v>0</v>
      </c>
      <c r="CR150" s="81">
        <f t="shared" si="97"/>
        <v>0</v>
      </c>
      <c r="CS150" s="81">
        <f t="shared" si="97"/>
        <v>0</v>
      </c>
    </row>
    <row r="151" spans="2:97" x14ac:dyDescent="0.35">
      <c r="G151" s="86"/>
    </row>
    <row r="152" spans="2:97" x14ac:dyDescent="0.35">
      <c r="B152" s="1" t="s">
        <v>70</v>
      </c>
      <c r="G152" s="86"/>
    </row>
    <row r="154" spans="2:97" x14ac:dyDescent="0.35">
      <c r="B154" s="77" t="s">
        <v>75</v>
      </c>
      <c r="C154" s="1"/>
      <c r="D154" s="1"/>
      <c r="E154" s="79">
        <f>SUM(G154:CS154)</f>
        <v>2302.2219297448755</v>
      </c>
      <c r="F154" s="1"/>
      <c r="G154" s="81">
        <f t="shared" ref="G154:BR156" si="98">G144*G$52</f>
        <v>0</v>
      </c>
      <c r="H154" s="81">
        <f t="shared" si="98"/>
        <v>0</v>
      </c>
      <c r="I154" s="81">
        <f t="shared" si="98"/>
        <v>0</v>
      </c>
      <c r="J154" s="81">
        <f t="shared" si="98"/>
        <v>0</v>
      </c>
      <c r="K154" s="81">
        <f t="shared" si="98"/>
        <v>0</v>
      </c>
      <c r="L154" s="81">
        <f t="shared" si="98"/>
        <v>0</v>
      </c>
      <c r="M154" s="81">
        <f t="shared" si="98"/>
        <v>0</v>
      </c>
      <c r="N154" s="81">
        <f t="shared" si="98"/>
        <v>0</v>
      </c>
      <c r="O154" s="81">
        <f t="shared" si="98"/>
        <v>0</v>
      </c>
      <c r="P154" s="81">
        <f t="shared" si="98"/>
        <v>0</v>
      </c>
      <c r="Q154" s="81">
        <f t="shared" si="98"/>
        <v>0</v>
      </c>
      <c r="R154" s="81">
        <f t="shared" si="98"/>
        <v>0</v>
      </c>
      <c r="S154" s="81">
        <f t="shared" si="98"/>
        <v>0</v>
      </c>
      <c r="T154" s="81">
        <f t="shared" si="98"/>
        <v>0</v>
      </c>
      <c r="U154" s="81">
        <f t="shared" si="98"/>
        <v>0</v>
      </c>
      <c r="V154" s="81">
        <f t="shared" si="98"/>
        <v>68.510050251256274</v>
      </c>
      <c r="W154" s="81">
        <f t="shared" si="98"/>
        <v>67.397929824120553</v>
      </c>
      <c r="X154" s="81">
        <f t="shared" si="98"/>
        <v>52.890255655921585</v>
      </c>
      <c r="Y154" s="81">
        <f t="shared" si="98"/>
        <v>54.830301878766576</v>
      </c>
      <c r="Z154" s="81">
        <f t="shared" si="98"/>
        <v>51.913455514282568</v>
      </c>
      <c r="AA154" s="81">
        <f t="shared" si="98"/>
        <v>53.797787290169815</v>
      </c>
      <c r="AB154" s="81">
        <f t="shared" si="98"/>
        <v>50.411175759084607</v>
      </c>
      <c r="AC154" s="81">
        <f t="shared" si="98"/>
        <v>52.619527124345801</v>
      </c>
      <c r="AD154" s="81">
        <f t="shared" si="98"/>
        <v>45.15406129565212</v>
      </c>
      <c r="AE154" s="81">
        <f t="shared" si="98"/>
        <v>47.561758796216679</v>
      </c>
      <c r="AF154" s="81">
        <f t="shared" si="98"/>
        <v>44.465202873032773</v>
      </c>
      <c r="AG154" s="81">
        <f t="shared" si="98"/>
        <v>49.030479011136023</v>
      </c>
      <c r="AH154" s="81">
        <f t="shared" si="98"/>
        <v>45.405517387711271</v>
      </c>
      <c r="AI154" s="81">
        <f t="shared" si="98"/>
        <v>47.543181498339813</v>
      </c>
      <c r="AJ154" s="81">
        <f t="shared" si="98"/>
        <v>40.876623855542363</v>
      </c>
      <c r="AK154" s="81">
        <f t="shared" si="98"/>
        <v>44.700333310821918</v>
      </c>
      <c r="AL154" s="81">
        <f t="shared" si="98"/>
        <v>39.254889792311545</v>
      </c>
      <c r="AM154" s="81">
        <f t="shared" si="98"/>
        <v>42.280877744448148</v>
      </c>
      <c r="AN154" s="81">
        <f t="shared" si="98"/>
        <v>36.728674077836637</v>
      </c>
      <c r="AO154" s="81">
        <f t="shared" si="98"/>
        <v>42.704940628920347</v>
      </c>
      <c r="AP154" s="81">
        <f t="shared" si="98"/>
        <v>34.447419623923203</v>
      </c>
      <c r="AQ154" s="81">
        <f t="shared" si="98"/>
        <v>39.952566380449973</v>
      </c>
      <c r="AR154" s="81">
        <f t="shared" si="98"/>
        <v>33.420583783207604</v>
      </c>
      <c r="AS154" s="81">
        <f t="shared" si="98"/>
        <v>34.251914440010587</v>
      </c>
      <c r="AT154" s="81">
        <f t="shared" si="98"/>
        <v>31.562773843312069</v>
      </c>
      <c r="AU154" s="81">
        <f t="shared" si="98"/>
        <v>27.442275762208958</v>
      </c>
      <c r="AV154" s="81">
        <f t="shared" si="98"/>
        <v>29.981829414945157</v>
      </c>
      <c r="AW154" s="81">
        <f t="shared" si="98"/>
        <v>25.422543568594552</v>
      </c>
      <c r="AX154" s="81">
        <f t="shared" si="98"/>
        <v>29.491078429694181</v>
      </c>
      <c r="AY154" s="81">
        <f t="shared" si="98"/>
        <v>35.923824570192536</v>
      </c>
      <c r="AZ154" s="81">
        <f t="shared" si="98"/>
        <v>29.714358729569341</v>
      </c>
      <c r="BA154" s="81">
        <f t="shared" si="98"/>
        <v>44.345827320820156</v>
      </c>
      <c r="BB154" s="81">
        <f t="shared" si="98"/>
        <v>29.768511553482988</v>
      </c>
      <c r="BC154" s="81">
        <f t="shared" si="98"/>
        <v>39.768562601086316</v>
      </c>
      <c r="BD154" s="81">
        <f t="shared" si="98"/>
        <v>25.819209677944418</v>
      </c>
      <c r="BE154" s="81">
        <f t="shared" si="98"/>
        <v>27.763278907793136</v>
      </c>
      <c r="BF154" s="81">
        <f t="shared" si="98"/>
        <v>22.969421862477478</v>
      </c>
      <c r="BG154" s="81">
        <f t="shared" si="98"/>
        <v>18.914557808062007</v>
      </c>
      <c r="BH154" s="81">
        <f t="shared" si="98"/>
        <v>21.518220150875788</v>
      </c>
      <c r="BI154" s="81">
        <f t="shared" si="98"/>
        <v>8.5722161347937238</v>
      </c>
      <c r="BJ154" s="81">
        <f t="shared" si="98"/>
        <v>20.139845966134597</v>
      </c>
      <c r="BK154" s="81">
        <f t="shared" si="98"/>
        <v>4.7243990301800078E-2</v>
      </c>
      <c r="BL154" s="81">
        <f t="shared" si="98"/>
        <v>34.977878548917353</v>
      </c>
      <c r="BM154" s="81">
        <f t="shared" si="98"/>
        <v>4.5370930903134647</v>
      </c>
      <c r="BN154" s="81">
        <f t="shared" si="98"/>
        <v>0</v>
      </c>
      <c r="BO154" s="81">
        <f t="shared" si="98"/>
        <v>49.314394196050877</v>
      </c>
      <c r="BP154" s="81">
        <f t="shared" si="98"/>
        <v>313.77253216471547</v>
      </c>
      <c r="BQ154" s="81">
        <f t="shared" si="98"/>
        <v>152.71878624077837</v>
      </c>
      <c r="BR154" s="81">
        <f t="shared" si="98"/>
        <v>157.16050363090187</v>
      </c>
      <c r="BS154" s="81">
        <f t="shared" ref="BS154:CS156" si="99">BS144*BS$52</f>
        <v>0.42565378340029697</v>
      </c>
      <c r="BT154" s="81">
        <f t="shared" si="99"/>
        <v>0</v>
      </c>
      <c r="BU154" s="81">
        <f t="shared" si="99"/>
        <v>0</v>
      </c>
      <c r="BV154" s="81">
        <f t="shared" si="99"/>
        <v>0</v>
      </c>
      <c r="BW154" s="81">
        <f t="shared" si="99"/>
        <v>0</v>
      </c>
      <c r="BX154" s="81">
        <f t="shared" si="99"/>
        <v>0</v>
      </c>
      <c r="BY154" s="81">
        <f t="shared" si="99"/>
        <v>0</v>
      </c>
      <c r="BZ154" s="81">
        <f t="shared" si="99"/>
        <v>0</v>
      </c>
      <c r="CA154" s="81">
        <f t="shared" si="99"/>
        <v>0</v>
      </c>
      <c r="CB154" s="81">
        <f t="shared" si="99"/>
        <v>0</v>
      </c>
      <c r="CC154" s="81">
        <f t="shared" si="99"/>
        <v>0</v>
      </c>
      <c r="CD154" s="81">
        <f t="shared" si="99"/>
        <v>0</v>
      </c>
      <c r="CE154" s="81">
        <f t="shared" si="99"/>
        <v>0</v>
      </c>
      <c r="CF154" s="81">
        <f t="shared" si="99"/>
        <v>0</v>
      </c>
      <c r="CG154" s="81">
        <f t="shared" si="99"/>
        <v>0</v>
      </c>
      <c r="CH154" s="81">
        <f t="shared" si="99"/>
        <v>0</v>
      </c>
      <c r="CI154" s="81">
        <f t="shared" si="99"/>
        <v>0</v>
      </c>
      <c r="CJ154" s="81">
        <f t="shared" si="99"/>
        <v>0</v>
      </c>
      <c r="CK154" s="81">
        <f t="shared" si="99"/>
        <v>0</v>
      </c>
      <c r="CL154" s="81">
        <f t="shared" si="99"/>
        <v>0</v>
      </c>
      <c r="CM154" s="81">
        <f t="shared" si="99"/>
        <v>0</v>
      </c>
      <c r="CN154" s="81">
        <f t="shared" si="99"/>
        <v>0</v>
      </c>
      <c r="CO154" s="81">
        <f t="shared" si="99"/>
        <v>0</v>
      </c>
      <c r="CP154" s="81">
        <f t="shared" si="99"/>
        <v>0</v>
      </c>
      <c r="CQ154" s="81">
        <f t="shared" si="99"/>
        <v>0</v>
      </c>
      <c r="CR154" s="81">
        <f t="shared" si="99"/>
        <v>0</v>
      </c>
      <c r="CS154" s="81">
        <f t="shared" si="99"/>
        <v>0</v>
      </c>
    </row>
    <row r="155" spans="2:97" x14ac:dyDescent="0.35">
      <c r="B155" s="77" t="s">
        <v>76</v>
      </c>
      <c r="E155" s="29">
        <f>SUM(G155:CS155)</f>
        <v>1278.0904801412034</v>
      </c>
      <c r="F155" s="1"/>
      <c r="G155" s="30">
        <f t="shared" si="98"/>
        <v>-1</v>
      </c>
      <c r="H155" s="30">
        <f t="shared" si="98"/>
        <v>0</v>
      </c>
      <c r="I155" s="30">
        <f t="shared" si="98"/>
        <v>0</v>
      </c>
      <c r="J155" s="30">
        <f t="shared" si="98"/>
        <v>0</v>
      </c>
      <c r="K155" s="30">
        <f t="shared" si="98"/>
        <v>-1.7337242752546444E-13</v>
      </c>
      <c r="L155" s="30">
        <f t="shared" si="98"/>
        <v>-76.617851680241642</v>
      </c>
      <c r="M155" s="30">
        <f t="shared" si="98"/>
        <v>-121.986572637595</v>
      </c>
      <c r="N155" s="30">
        <f t="shared" si="98"/>
        <v>-81.807029375021457</v>
      </c>
      <c r="O155" s="30">
        <f t="shared" si="98"/>
        <v>-75.369774208351359</v>
      </c>
      <c r="P155" s="30">
        <f t="shared" si="98"/>
        <v>-78.669146622736193</v>
      </c>
      <c r="Q155" s="30">
        <f t="shared" si="98"/>
        <v>-69.358536643779686</v>
      </c>
      <c r="R155" s="30">
        <f t="shared" si="98"/>
        <v>-57.959554579896114</v>
      </c>
      <c r="S155" s="30">
        <f t="shared" si="98"/>
        <v>-26.863602980230571</v>
      </c>
      <c r="T155" s="30">
        <f t="shared" si="98"/>
        <v>0</v>
      </c>
      <c r="U155" s="30">
        <f t="shared" si="98"/>
        <v>-434.49916845018345</v>
      </c>
      <c r="V155" s="30">
        <f t="shared" si="98"/>
        <v>68.510018984924557</v>
      </c>
      <c r="W155" s="30">
        <f t="shared" si="98"/>
        <v>67.397898557788849</v>
      </c>
      <c r="X155" s="30">
        <f t="shared" si="98"/>
        <v>52.890225134548025</v>
      </c>
      <c r="Y155" s="30">
        <f t="shared" si="98"/>
        <v>54.830271357393016</v>
      </c>
      <c r="Z155" s="30">
        <f t="shared" si="98"/>
        <v>51.913425743947599</v>
      </c>
      <c r="AA155" s="30">
        <f t="shared" si="98"/>
        <v>53.797757519834846</v>
      </c>
      <c r="AB155" s="30">
        <f t="shared" si="98"/>
        <v>50.411146449528708</v>
      </c>
      <c r="AC155" s="30">
        <f t="shared" si="98"/>
        <v>52.619527124345801</v>
      </c>
      <c r="AD155" s="30">
        <f t="shared" si="98"/>
        <v>45.15406129565212</v>
      </c>
      <c r="AE155" s="30">
        <f t="shared" si="98"/>
        <v>47.561758796216679</v>
      </c>
      <c r="AF155" s="30">
        <f t="shared" si="98"/>
        <v>44.465202873032773</v>
      </c>
      <c r="AG155" s="30">
        <f t="shared" si="98"/>
        <v>49.030479011136023</v>
      </c>
      <c r="AH155" s="30">
        <f t="shared" si="98"/>
        <v>45.405517387711271</v>
      </c>
      <c r="AI155" s="30">
        <f t="shared" si="98"/>
        <v>47.543181498339813</v>
      </c>
      <c r="AJ155" s="30">
        <f t="shared" si="98"/>
        <v>40.876623855542363</v>
      </c>
      <c r="AK155" s="30">
        <f t="shared" si="98"/>
        <v>44.700333310821918</v>
      </c>
      <c r="AL155" s="30">
        <f t="shared" si="98"/>
        <v>39.254889792311545</v>
      </c>
      <c r="AM155" s="30">
        <f t="shared" si="98"/>
        <v>42.280877744448148</v>
      </c>
      <c r="AN155" s="30">
        <f t="shared" si="98"/>
        <v>36.728674077836637</v>
      </c>
      <c r="AO155" s="30">
        <f t="shared" si="98"/>
        <v>42.704940628920347</v>
      </c>
      <c r="AP155" s="30">
        <f t="shared" si="98"/>
        <v>34.447419623923203</v>
      </c>
      <c r="AQ155" s="30">
        <f t="shared" si="98"/>
        <v>39.952566380449973</v>
      </c>
      <c r="AR155" s="30">
        <f t="shared" si="98"/>
        <v>33.420583783207604</v>
      </c>
      <c r="AS155" s="30">
        <f t="shared" si="98"/>
        <v>34.251914440010587</v>
      </c>
      <c r="AT155" s="30">
        <f t="shared" si="98"/>
        <v>31.562773843312069</v>
      </c>
      <c r="AU155" s="30">
        <f t="shared" si="98"/>
        <v>27.442275762208958</v>
      </c>
      <c r="AV155" s="30">
        <f t="shared" si="98"/>
        <v>29.981829414945157</v>
      </c>
      <c r="AW155" s="30">
        <f t="shared" si="98"/>
        <v>25.422543568594552</v>
      </c>
      <c r="AX155" s="30">
        <f t="shared" si="98"/>
        <v>29.491078429694181</v>
      </c>
      <c r="AY155" s="30">
        <f t="shared" si="98"/>
        <v>35.923824570192536</v>
      </c>
      <c r="AZ155" s="30">
        <f t="shared" si="98"/>
        <v>29.714358729569341</v>
      </c>
      <c r="BA155" s="30">
        <f t="shared" si="98"/>
        <v>44.345827320820156</v>
      </c>
      <c r="BB155" s="30">
        <f t="shared" si="98"/>
        <v>29.768511553482988</v>
      </c>
      <c r="BC155" s="30">
        <f t="shared" si="98"/>
        <v>39.768562601086316</v>
      </c>
      <c r="BD155" s="30">
        <f t="shared" si="98"/>
        <v>25.819209677944418</v>
      </c>
      <c r="BE155" s="30">
        <f t="shared" si="98"/>
        <v>27.763278907793136</v>
      </c>
      <c r="BF155" s="30">
        <f t="shared" si="98"/>
        <v>22.969421862477478</v>
      </c>
      <c r="BG155" s="30">
        <f t="shared" si="98"/>
        <v>18.914557808062007</v>
      </c>
      <c r="BH155" s="30">
        <f t="shared" si="98"/>
        <v>21.518220150875788</v>
      </c>
      <c r="BI155" s="30">
        <f t="shared" si="98"/>
        <v>8.5722161347937238</v>
      </c>
      <c r="BJ155" s="30">
        <f t="shared" si="98"/>
        <v>20.139845966134597</v>
      </c>
      <c r="BK155" s="30">
        <f t="shared" si="98"/>
        <v>4.7243990301800078E-2</v>
      </c>
      <c r="BL155" s="30">
        <f t="shared" si="98"/>
        <v>34.977878548917353</v>
      </c>
      <c r="BM155" s="30">
        <f t="shared" si="98"/>
        <v>4.5370930903134647</v>
      </c>
      <c r="BN155" s="30">
        <f t="shared" si="98"/>
        <v>0</v>
      </c>
      <c r="BO155" s="30">
        <f t="shared" si="98"/>
        <v>49.314394196050877</v>
      </c>
      <c r="BP155" s="30">
        <f t="shared" si="98"/>
        <v>313.77253216471547</v>
      </c>
      <c r="BQ155" s="30">
        <f t="shared" si="98"/>
        <v>152.71878624077837</v>
      </c>
      <c r="BR155" s="30">
        <f t="shared" si="98"/>
        <v>157.16050363090187</v>
      </c>
      <c r="BS155" s="30">
        <f t="shared" si="99"/>
        <v>0.42565378340029697</v>
      </c>
      <c r="BT155" s="30">
        <f t="shared" si="99"/>
        <v>0</v>
      </c>
      <c r="BU155" s="30">
        <f t="shared" si="99"/>
        <v>0</v>
      </c>
      <c r="BV155" s="30">
        <f t="shared" si="99"/>
        <v>0</v>
      </c>
      <c r="BW155" s="30">
        <f t="shared" si="99"/>
        <v>0</v>
      </c>
      <c r="BX155" s="30">
        <f t="shared" si="99"/>
        <v>0</v>
      </c>
      <c r="BY155" s="30">
        <f t="shared" si="99"/>
        <v>0</v>
      </c>
      <c r="BZ155" s="30">
        <f t="shared" si="99"/>
        <v>0</v>
      </c>
      <c r="CA155" s="30">
        <f t="shared" si="99"/>
        <v>0</v>
      </c>
      <c r="CB155" s="30">
        <f t="shared" si="99"/>
        <v>0</v>
      </c>
      <c r="CC155" s="30">
        <f t="shared" si="99"/>
        <v>0</v>
      </c>
      <c r="CD155" s="30">
        <f t="shared" si="99"/>
        <v>0</v>
      </c>
      <c r="CE155" s="30">
        <f t="shared" si="99"/>
        <v>0</v>
      </c>
      <c r="CF155" s="30">
        <f t="shared" si="99"/>
        <v>0</v>
      </c>
      <c r="CG155" s="30">
        <f t="shared" si="99"/>
        <v>0</v>
      </c>
      <c r="CH155" s="30">
        <f t="shared" si="99"/>
        <v>0</v>
      </c>
      <c r="CI155" s="30">
        <f t="shared" si="99"/>
        <v>0</v>
      </c>
      <c r="CJ155" s="30">
        <f t="shared" si="99"/>
        <v>0</v>
      </c>
      <c r="CK155" s="30">
        <f t="shared" si="99"/>
        <v>0</v>
      </c>
      <c r="CL155" s="30">
        <f t="shared" si="99"/>
        <v>0</v>
      </c>
      <c r="CM155" s="30">
        <f t="shared" si="99"/>
        <v>0</v>
      </c>
      <c r="CN155" s="30">
        <f t="shared" si="99"/>
        <v>0</v>
      </c>
      <c r="CO155" s="30">
        <f t="shared" si="99"/>
        <v>0</v>
      </c>
      <c r="CP155" s="30">
        <f t="shared" si="99"/>
        <v>0</v>
      </c>
      <c r="CQ155" s="30">
        <f t="shared" si="99"/>
        <v>0</v>
      </c>
      <c r="CR155" s="30">
        <f t="shared" si="99"/>
        <v>0</v>
      </c>
      <c r="CS155" s="30">
        <f t="shared" si="99"/>
        <v>0</v>
      </c>
    </row>
    <row r="156" spans="2:97" x14ac:dyDescent="0.35">
      <c r="B156" s="77" t="s">
        <v>77</v>
      </c>
      <c r="E156" s="79">
        <f>SUM(G156:CS156)</f>
        <v>-479.0451462138555</v>
      </c>
      <c r="F156" s="1"/>
      <c r="G156" s="80">
        <f t="shared" si="98"/>
        <v>-1</v>
      </c>
      <c r="H156" s="81">
        <f t="shared" si="98"/>
        <v>0</v>
      </c>
      <c r="I156" s="81">
        <f t="shared" si="98"/>
        <v>0</v>
      </c>
      <c r="J156" s="81">
        <f t="shared" si="98"/>
        <v>0</v>
      </c>
      <c r="K156" s="81">
        <f t="shared" si="98"/>
        <v>-1.7337242752546444E-13</v>
      </c>
      <c r="L156" s="81">
        <f t="shared" si="98"/>
        <v>-76.617851680241642</v>
      </c>
      <c r="M156" s="81">
        <f t="shared" si="98"/>
        <v>-121.986572637595</v>
      </c>
      <c r="N156" s="81">
        <f t="shared" si="98"/>
        <v>-81.807029375021457</v>
      </c>
      <c r="O156" s="81">
        <f t="shared" si="98"/>
        <v>-75.369774208351359</v>
      </c>
      <c r="P156" s="81">
        <f t="shared" si="98"/>
        <v>-78.669146622736193</v>
      </c>
      <c r="Q156" s="81">
        <f t="shared" si="98"/>
        <v>-69.358536643779686</v>
      </c>
      <c r="R156" s="81">
        <f t="shared" si="98"/>
        <v>-57.959554579896114</v>
      </c>
      <c r="S156" s="81">
        <f t="shared" si="98"/>
        <v>-26.863602980230571</v>
      </c>
      <c r="T156" s="81">
        <f t="shared" si="98"/>
        <v>0</v>
      </c>
      <c r="U156" s="81">
        <f t="shared" si="98"/>
        <v>-434.49916845018345</v>
      </c>
      <c r="V156" s="81">
        <f t="shared" si="98"/>
        <v>68.510018984924557</v>
      </c>
      <c r="W156" s="81">
        <f t="shared" si="98"/>
        <v>67.397898557788849</v>
      </c>
      <c r="X156" s="81">
        <f t="shared" si="98"/>
        <v>52.890225134548025</v>
      </c>
      <c r="Y156" s="81">
        <f t="shared" si="98"/>
        <v>54.830271357393016</v>
      </c>
      <c r="Z156" s="81">
        <f t="shared" si="98"/>
        <v>51.913425743947599</v>
      </c>
      <c r="AA156" s="81">
        <f t="shared" si="98"/>
        <v>53.797757519834846</v>
      </c>
      <c r="AB156" s="81">
        <f t="shared" si="98"/>
        <v>50.411146449528708</v>
      </c>
      <c r="AC156" s="81">
        <f t="shared" si="98"/>
        <v>52.619527124345801</v>
      </c>
      <c r="AD156" s="81">
        <f t="shared" si="98"/>
        <v>45.15406129565212</v>
      </c>
      <c r="AE156" s="81">
        <f t="shared" si="98"/>
        <v>47.561758796216679</v>
      </c>
      <c r="AF156" s="81">
        <f t="shared" si="98"/>
        <v>0</v>
      </c>
      <c r="AG156" s="81">
        <f t="shared" si="98"/>
        <v>0</v>
      </c>
      <c r="AH156" s="81">
        <f t="shared" si="98"/>
        <v>0</v>
      </c>
      <c r="AI156" s="81">
        <f t="shared" si="98"/>
        <v>0</v>
      </c>
      <c r="AJ156" s="81">
        <f t="shared" si="98"/>
        <v>0</v>
      </c>
      <c r="AK156" s="81">
        <f t="shared" si="98"/>
        <v>0</v>
      </c>
      <c r="AL156" s="81">
        <f t="shared" si="98"/>
        <v>0</v>
      </c>
      <c r="AM156" s="81">
        <f t="shared" si="98"/>
        <v>0</v>
      </c>
      <c r="AN156" s="81">
        <f t="shared" si="98"/>
        <v>0</v>
      </c>
      <c r="AO156" s="81">
        <f t="shared" si="98"/>
        <v>0</v>
      </c>
      <c r="AP156" s="81">
        <f t="shared" si="98"/>
        <v>0</v>
      </c>
      <c r="AQ156" s="81">
        <f t="shared" si="98"/>
        <v>0</v>
      </c>
      <c r="AR156" s="81">
        <f t="shared" si="98"/>
        <v>0</v>
      </c>
      <c r="AS156" s="81">
        <f t="shared" si="98"/>
        <v>0</v>
      </c>
      <c r="AT156" s="81">
        <f t="shared" si="98"/>
        <v>0</v>
      </c>
      <c r="AU156" s="81">
        <f t="shared" si="98"/>
        <v>0</v>
      </c>
      <c r="AV156" s="81">
        <f t="shared" si="98"/>
        <v>0</v>
      </c>
      <c r="AW156" s="81">
        <f t="shared" si="98"/>
        <v>0</v>
      </c>
      <c r="AX156" s="81">
        <f t="shared" si="98"/>
        <v>0</v>
      </c>
      <c r="AY156" s="81">
        <f t="shared" si="98"/>
        <v>0</v>
      </c>
      <c r="AZ156" s="81">
        <f t="shared" si="98"/>
        <v>0</v>
      </c>
      <c r="BA156" s="81">
        <f t="shared" si="98"/>
        <v>0</v>
      </c>
      <c r="BB156" s="81">
        <f t="shared" si="98"/>
        <v>0</v>
      </c>
      <c r="BC156" s="81">
        <f t="shared" si="98"/>
        <v>0</v>
      </c>
      <c r="BD156" s="81">
        <f t="shared" si="98"/>
        <v>0</v>
      </c>
      <c r="BE156" s="81">
        <f t="shared" si="98"/>
        <v>0</v>
      </c>
      <c r="BF156" s="81">
        <f t="shared" si="98"/>
        <v>0</v>
      </c>
      <c r="BG156" s="81">
        <f t="shared" si="98"/>
        <v>0</v>
      </c>
      <c r="BH156" s="81">
        <f t="shared" si="98"/>
        <v>0</v>
      </c>
      <c r="BI156" s="81">
        <f t="shared" si="98"/>
        <v>0</v>
      </c>
      <c r="BJ156" s="81">
        <f t="shared" si="98"/>
        <v>0</v>
      </c>
      <c r="BK156" s="81">
        <f t="shared" si="98"/>
        <v>0</v>
      </c>
      <c r="BL156" s="81">
        <f t="shared" si="98"/>
        <v>0</v>
      </c>
      <c r="BM156" s="81">
        <f t="shared" si="98"/>
        <v>0</v>
      </c>
      <c r="BN156" s="81">
        <f t="shared" si="98"/>
        <v>0</v>
      </c>
      <c r="BO156" s="81">
        <f t="shared" si="98"/>
        <v>0</v>
      </c>
      <c r="BP156" s="81">
        <f t="shared" si="98"/>
        <v>0</v>
      </c>
      <c r="BQ156" s="81">
        <f t="shared" si="98"/>
        <v>0</v>
      </c>
      <c r="BR156" s="81">
        <f t="shared" si="98"/>
        <v>0</v>
      </c>
      <c r="BS156" s="81">
        <f t="shared" si="99"/>
        <v>0</v>
      </c>
      <c r="BT156" s="81">
        <f t="shared" si="99"/>
        <v>0</v>
      </c>
      <c r="BU156" s="81">
        <f t="shared" si="99"/>
        <v>0</v>
      </c>
      <c r="BV156" s="81">
        <f t="shared" si="99"/>
        <v>0</v>
      </c>
      <c r="BW156" s="81">
        <f t="shared" si="99"/>
        <v>0</v>
      </c>
      <c r="BX156" s="81">
        <f t="shared" si="99"/>
        <v>0</v>
      </c>
      <c r="BY156" s="81">
        <f t="shared" si="99"/>
        <v>0</v>
      </c>
      <c r="BZ156" s="81">
        <f t="shared" si="99"/>
        <v>0</v>
      </c>
      <c r="CA156" s="81">
        <f t="shared" si="99"/>
        <v>0</v>
      </c>
      <c r="CB156" s="81">
        <f t="shared" si="99"/>
        <v>0</v>
      </c>
      <c r="CC156" s="81">
        <f t="shared" si="99"/>
        <v>0</v>
      </c>
      <c r="CD156" s="81">
        <f t="shared" si="99"/>
        <v>0</v>
      </c>
      <c r="CE156" s="81">
        <f t="shared" si="99"/>
        <v>0</v>
      </c>
      <c r="CF156" s="81">
        <f t="shared" si="99"/>
        <v>0</v>
      </c>
      <c r="CG156" s="81">
        <f t="shared" si="99"/>
        <v>0</v>
      </c>
      <c r="CH156" s="81">
        <f t="shared" si="99"/>
        <v>0</v>
      </c>
      <c r="CI156" s="81">
        <f t="shared" si="99"/>
        <v>0</v>
      </c>
      <c r="CJ156" s="81">
        <f t="shared" si="99"/>
        <v>0</v>
      </c>
      <c r="CK156" s="81">
        <f t="shared" si="99"/>
        <v>0</v>
      </c>
      <c r="CL156" s="81">
        <f t="shared" si="99"/>
        <v>0</v>
      </c>
      <c r="CM156" s="81">
        <f t="shared" si="99"/>
        <v>0</v>
      </c>
      <c r="CN156" s="81">
        <f t="shared" si="99"/>
        <v>0</v>
      </c>
      <c r="CO156" s="81">
        <f t="shared" si="99"/>
        <v>0</v>
      </c>
      <c r="CP156" s="81">
        <f t="shared" si="99"/>
        <v>0</v>
      </c>
      <c r="CQ156" s="81">
        <f t="shared" si="99"/>
        <v>0</v>
      </c>
      <c r="CR156" s="81">
        <f t="shared" si="99"/>
        <v>0</v>
      </c>
      <c r="CS156" s="81">
        <f t="shared" si="99"/>
        <v>0</v>
      </c>
    </row>
    <row r="157" spans="2:97" x14ac:dyDescent="0.35">
      <c r="B157" s="77"/>
      <c r="E157" s="29"/>
      <c r="F157" s="1"/>
      <c r="G157" s="85"/>
      <c r="H157" s="85"/>
      <c r="I157" s="85"/>
      <c r="J157" s="85"/>
      <c r="K157" s="85"/>
      <c r="L157" s="85"/>
      <c r="M157" s="85"/>
      <c r="N157" s="85"/>
      <c r="O157" s="85"/>
      <c r="P157" s="85"/>
      <c r="Q157" s="85"/>
      <c r="R157" s="85"/>
      <c r="S157" s="85"/>
      <c r="T157" s="85"/>
      <c r="U157" s="85"/>
      <c r="V157" s="85"/>
      <c r="W157" s="85"/>
      <c r="X157" s="85"/>
      <c r="Y157" s="85"/>
      <c r="Z157" s="85"/>
      <c r="AA157" s="85"/>
      <c r="AB157" s="85"/>
      <c r="AC157" s="85"/>
      <c r="AD157" s="85"/>
      <c r="AE157" s="85"/>
      <c r="AF157" s="85"/>
      <c r="AG157" s="85"/>
      <c r="AH157" s="85"/>
      <c r="AI157" s="85"/>
      <c r="AJ157" s="85"/>
      <c r="AK157" s="85"/>
      <c r="AL157" s="85"/>
      <c r="AM157" s="85"/>
      <c r="AN157" s="85"/>
      <c r="AO157" s="85"/>
      <c r="AP157" s="85"/>
      <c r="AQ157" s="85"/>
      <c r="AR157" s="85"/>
      <c r="AS157" s="85"/>
      <c r="AT157" s="85"/>
      <c r="AU157" s="85"/>
      <c r="AV157" s="85"/>
      <c r="AW157" s="85"/>
      <c r="AX157" s="85"/>
      <c r="AY157" s="85"/>
      <c r="AZ157" s="85"/>
      <c r="BA157" s="85"/>
      <c r="BB157" s="85"/>
      <c r="BC157" s="85"/>
      <c r="BD157" s="85"/>
      <c r="BE157" s="85"/>
      <c r="BF157" s="85"/>
      <c r="BG157" s="85"/>
      <c r="BH157" s="85"/>
      <c r="BI157" s="85"/>
      <c r="BJ157" s="85"/>
      <c r="BK157" s="85"/>
      <c r="BL157" s="85"/>
      <c r="BM157" s="85"/>
      <c r="BN157" s="85"/>
      <c r="BO157" s="85"/>
      <c r="BP157" s="85"/>
      <c r="BQ157" s="85"/>
      <c r="BR157" s="85"/>
      <c r="BS157" s="85"/>
      <c r="BT157" s="85"/>
      <c r="BU157" s="85"/>
      <c r="BV157" s="85"/>
      <c r="BW157" s="85"/>
      <c r="BX157" s="85"/>
      <c r="BY157" s="85"/>
      <c r="BZ157" s="85"/>
      <c r="CA157" s="85"/>
      <c r="CB157" s="85"/>
      <c r="CC157" s="85"/>
      <c r="CD157" s="85"/>
      <c r="CE157" s="85"/>
      <c r="CF157" s="85"/>
      <c r="CG157" s="85"/>
      <c r="CH157" s="85"/>
      <c r="CI157" s="85"/>
      <c r="CJ157" s="85"/>
      <c r="CK157" s="85"/>
      <c r="CL157" s="85"/>
      <c r="CM157" s="85"/>
      <c r="CN157" s="85"/>
      <c r="CO157" s="85"/>
      <c r="CP157" s="85"/>
      <c r="CQ157" s="85"/>
      <c r="CR157" s="85"/>
      <c r="CS157" s="85"/>
    </row>
    <row r="158" spans="2:97" x14ac:dyDescent="0.35">
      <c r="B158" s="77" t="s">
        <v>78</v>
      </c>
      <c r="C158" s="1"/>
      <c r="D158" s="1"/>
      <c r="E158" s="79">
        <f>SUM(G158:CS158)</f>
        <v>2302.2219297448755</v>
      </c>
      <c r="F158" s="1"/>
      <c r="G158" s="81">
        <f t="shared" ref="G158:BR160" si="100">G148*G$52</f>
        <v>0</v>
      </c>
      <c r="H158" s="81">
        <f t="shared" si="100"/>
        <v>0</v>
      </c>
      <c r="I158" s="81">
        <f t="shared" si="100"/>
        <v>0</v>
      </c>
      <c r="J158" s="81">
        <f t="shared" si="100"/>
        <v>0</v>
      </c>
      <c r="K158" s="81">
        <f t="shared" si="100"/>
        <v>0</v>
      </c>
      <c r="L158" s="81">
        <f t="shared" si="100"/>
        <v>0</v>
      </c>
      <c r="M158" s="81">
        <f t="shared" si="100"/>
        <v>0</v>
      </c>
      <c r="N158" s="81">
        <f t="shared" si="100"/>
        <v>0</v>
      </c>
      <c r="O158" s="81">
        <f t="shared" si="100"/>
        <v>0</v>
      </c>
      <c r="P158" s="81">
        <f t="shared" si="100"/>
        <v>0</v>
      </c>
      <c r="Q158" s="81">
        <f t="shared" si="100"/>
        <v>0</v>
      </c>
      <c r="R158" s="81">
        <f t="shared" si="100"/>
        <v>0</v>
      </c>
      <c r="S158" s="81">
        <f t="shared" si="100"/>
        <v>0</v>
      </c>
      <c r="T158" s="81">
        <f t="shared" si="100"/>
        <v>0</v>
      </c>
      <c r="U158" s="81">
        <f t="shared" si="100"/>
        <v>0</v>
      </c>
      <c r="V158" s="81">
        <f t="shared" si="100"/>
        <v>68.510050251256274</v>
      </c>
      <c r="W158" s="81">
        <f t="shared" si="100"/>
        <v>67.397929824120553</v>
      </c>
      <c r="X158" s="81">
        <f t="shared" si="100"/>
        <v>52.890255655921585</v>
      </c>
      <c r="Y158" s="81">
        <f t="shared" si="100"/>
        <v>54.830301878766576</v>
      </c>
      <c r="Z158" s="81">
        <f t="shared" si="100"/>
        <v>51.913455514282568</v>
      </c>
      <c r="AA158" s="81">
        <f t="shared" si="100"/>
        <v>53.797787290169815</v>
      </c>
      <c r="AB158" s="81">
        <f t="shared" si="100"/>
        <v>50.411175759084607</v>
      </c>
      <c r="AC158" s="81">
        <f t="shared" si="100"/>
        <v>52.619527124345801</v>
      </c>
      <c r="AD158" s="81">
        <f t="shared" si="100"/>
        <v>45.15406129565212</v>
      </c>
      <c r="AE158" s="81">
        <f t="shared" si="100"/>
        <v>47.561758796216679</v>
      </c>
      <c r="AF158" s="81">
        <f t="shared" si="100"/>
        <v>44.465202873032773</v>
      </c>
      <c r="AG158" s="81">
        <f t="shared" si="100"/>
        <v>49.030479011136023</v>
      </c>
      <c r="AH158" s="81">
        <f t="shared" si="100"/>
        <v>45.405517387711271</v>
      </c>
      <c r="AI158" s="81">
        <f t="shared" si="100"/>
        <v>47.543181498339813</v>
      </c>
      <c r="AJ158" s="81">
        <f t="shared" si="100"/>
        <v>40.876623855542363</v>
      </c>
      <c r="AK158" s="81">
        <f t="shared" si="100"/>
        <v>44.700333310821918</v>
      </c>
      <c r="AL158" s="81">
        <f t="shared" si="100"/>
        <v>39.254889792311545</v>
      </c>
      <c r="AM158" s="81">
        <f t="shared" si="100"/>
        <v>42.280877744448148</v>
      </c>
      <c r="AN158" s="81">
        <f t="shared" si="100"/>
        <v>36.728674077836637</v>
      </c>
      <c r="AO158" s="81">
        <f t="shared" si="100"/>
        <v>42.704940628920347</v>
      </c>
      <c r="AP158" s="81">
        <f t="shared" si="100"/>
        <v>34.447419623923203</v>
      </c>
      <c r="AQ158" s="81">
        <f t="shared" si="100"/>
        <v>39.952566380449973</v>
      </c>
      <c r="AR158" s="81">
        <f t="shared" si="100"/>
        <v>33.420583783207604</v>
      </c>
      <c r="AS158" s="81">
        <f t="shared" si="100"/>
        <v>34.251914440010587</v>
      </c>
      <c r="AT158" s="81">
        <f t="shared" si="100"/>
        <v>31.562773843312069</v>
      </c>
      <c r="AU158" s="81">
        <f t="shared" si="100"/>
        <v>27.442275762208958</v>
      </c>
      <c r="AV158" s="81">
        <f t="shared" si="100"/>
        <v>29.981829414945157</v>
      </c>
      <c r="AW158" s="81">
        <f t="shared" si="100"/>
        <v>25.422543568594552</v>
      </c>
      <c r="AX158" s="81">
        <f t="shared" si="100"/>
        <v>29.491078429694181</v>
      </c>
      <c r="AY158" s="81">
        <f t="shared" si="100"/>
        <v>35.923824570192536</v>
      </c>
      <c r="AZ158" s="81">
        <f t="shared" si="100"/>
        <v>29.714358729569341</v>
      </c>
      <c r="BA158" s="81">
        <f t="shared" si="100"/>
        <v>44.345827320820156</v>
      </c>
      <c r="BB158" s="81">
        <f t="shared" si="100"/>
        <v>29.768511553482988</v>
      </c>
      <c r="BC158" s="81">
        <f t="shared" si="100"/>
        <v>39.768562601086316</v>
      </c>
      <c r="BD158" s="81">
        <f t="shared" si="100"/>
        <v>25.819209677944418</v>
      </c>
      <c r="BE158" s="81">
        <f t="shared" si="100"/>
        <v>27.763278907793136</v>
      </c>
      <c r="BF158" s="81">
        <f t="shared" si="100"/>
        <v>22.969421862477478</v>
      </c>
      <c r="BG158" s="81">
        <f t="shared" si="100"/>
        <v>18.914557808062007</v>
      </c>
      <c r="BH158" s="81">
        <f t="shared" si="100"/>
        <v>21.518220150875788</v>
      </c>
      <c r="BI158" s="81">
        <f t="shared" si="100"/>
        <v>8.5722161347937238</v>
      </c>
      <c r="BJ158" s="81">
        <f t="shared" si="100"/>
        <v>20.139845966134597</v>
      </c>
      <c r="BK158" s="81">
        <f t="shared" si="100"/>
        <v>4.7243990301800078E-2</v>
      </c>
      <c r="BL158" s="81">
        <f t="shared" si="100"/>
        <v>34.977878548917353</v>
      </c>
      <c r="BM158" s="81">
        <f t="shared" si="100"/>
        <v>4.5370930903134647</v>
      </c>
      <c r="BN158" s="81">
        <f t="shared" si="100"/>
        <v>0</v>
      </c>
      <c r="BO158" s="81">
        <f t="shared" si="100"/>
        <v>49.314394196050877</v>
      </c>
      <c r="BP158" s="81">
        <f t="shared" si="100"/>
        <v>313.77253216471547</v>
      </c>
      <c r="BQ158" s="81">
        <f t="shared" si="100"/>
        <v>152.71878624077837</v>
      </c>
      <c r="BR158" s="81">
        <f t="shared" si="100"/>
        <v>157.16050363090187</v>
      </c>
      <c r="BS158" s="81">
        <f t="shared" ref="BS158:CS160" si="101">BS148*BS$52</f>
        <v>0.42565378340029697</v>
      </c>
      <c r="BT158" s="81">
        <f t="shared" si="101"/>
        <v>0</v>
      </c>
      <c r="BU158" s="81">
        <f t="shared" si="101"/>
        <v>0</v>
      </c>
      <c r="BV158" s="81">
        <f t="shared" si="101"/>
        <v>0</v>
      </c>
      <c r="BW158" s="81">
        <f t="shared" si="101"/>
        <v>0</v>
      </c>
      <c r="BX158" s="81">
        <f t="shared" si="101"/>
        <v>0</v>
      </c>
      <c r="BY158" s="81">
        <f t="shared" si="101"/>
        <v>0</v>
      </c>
      <c r="BZ158" s="81">
        <f t="shared" si="101"/>
        <v>0</v>
      </c>
      <c r="CA158" s="81">
        <f t="shared" si="101"/>
        <v>0</v>
      </c>
      <c r="CB158" s="81">
        <f t="shared" si="101"/>
        <v>0</v>
      </c>
      <c r="CC158" s="81">
        <f t="shared" si="101"/>
        <v>0</v>
      </c>
      <c r="CD158" s="81">
        <f t="shared" si="101"/>
        <v>0</v>
      </c>
      <c r="CE158" s="81">
        <f t="shared" si="101"/>
        <v>0</v>
      </c>
      <c r="CF158" s="81">
        <f t="shared" si="101"/>
        <v>0</v>
      </c>
      <c r="CG158" s="81">
        <f t="shared" si="101"/>
        <v>0</v>
      </c>
      <c r="CH158" s="81">
        <f t="shared" si="101"/>
        <v>0</v>
      </c>
      <c r="CI158" s="81">
        <f t="shared" si="101"/>
        <v>0</v>
      </c>
      <c r="CJ158" s="81">
        <f t="shared" si="101"/>
        <v>0</v>
      </c>
      <c r="CK158" s="81">
        <f t="shared" si="101"/>
        <v>0</v>
      </c>
      <c r="CL158" s="81">
        <f t="shared" si="101"/>
        <v>0</v>
      </c>
      <c r="CM158" s="81">
        <f t="shared" si="101"/>
        <v>0</v>
      </c>
      <c r="CN158" s="81">
        <f t="shared" si="101"/>
        <v>0</v>
      </c>
      <c r="CO158" s="81">
        <f t="shared" si="101"/>
        <v>0</v>
      </c>
      <c r="CP158" s="81">
        <f t="shared" si="101"/>
        <v>0</v>
      </c>
      <c r="CQ158" s="81">
        <f t="shared" si="101"/>
        <v>0</v>
      </c>
      <c r="CR158" s="81">
        <f t="shared" si="101"/>
        <v>0</v>
      </c>
      <c r="CS158" s="81">
        <f t="shared" si="101"/>
        <v>0</v>
      </c>
    </row>
    <row r="159" spans="2:97" x14ac:dyDescent="0.35">
      <c r="B159" s="77" t="s">
        <v>79</v>
      </c>
      <c r="E159" s="29">
        <f>SUM(G159:CS159)</f>
        <v>1278.0904801412034</v>
      </c>
      <c r="F159" s="1"/>
      <c r="G159" s="75">
        <f t="shared" si="100"/>
        <v>-1</v>
      </c>
      <c r="H159" s="30">
        <f t="shared" si="100"/>
        <v>0</v>
      </c>
      <c r="I159" s="30">
        <f t="shared" si="100"/>
        <v>0</v>
      </c>
      <c r="J159" s="30">
        <f t="shared" si="100"/>
        <v>0</v>
      </c>
      <c r="K159" s="30">
        <f t="shared" si="100"/>
        <v>-1.7337242752546444E-13</v>
      </c>
      <c r="L159" s="30">
        <f t="shared" si="100"/>
        <v>-76.617851680241642</v>
      </c>
      <c r="M159" s="30">
        <f t="shared" si="100"/>
        <v>-121.986572637595</v>
      </c>
      <c r="N159" s="30">
        <f t="shared" si="100"/>
        <v>-81.807029375021457</v>
      </c>
      <c r="O159" s="30">
        <f t="shared" si="100"/>
        <v>-75.369774208351359</v>
      </c>
      <c r="P159" s="30">
        <f t="shared" si="100"/>
        <v>-78.669146622736193</v>
      </c>
      <c r="Q159" s="30">
        <f t="shared" si="100"/>
        <v>-69.358536643779686</v>
      </c>
      <c r="R159" s="30">
        <f t="shared" si="100"/>
        <v>-57.959554579896114</v>
      </c>
      <c r="S159" s="30">
        <f t="shared" si="100"/>
        <v>-26.863602980230571</v>
      </c>
      <c r="T159" s="30">
        <f t="shared" si="100"/>
        <v>0</v>
      </c>
      <c r="U159" s="30">
        <f t="shared" si="100"/>
        <v>-434.49916845018345</v>
      </c>
      <c r="V159" s="30">
        <f t="shared" si="100"/>
        <v>68.510018984924557</v>
      </c>
      <c r="W159" s="30">
        <f t="shared" si="100"/>
        <v>67.397898557788849</v>
      </c>
      <c r="X159" s="30">
        <f t="shared" si="100"/>
        <v>52.890225134548025</v>
      </c>
      <c r="Y159" s="30">
        <f t="shared" si="100"/>
        <v>54.830271357393016</v>
      </c>
      <c r="Z159" s="30">
        <f t="shared" si="100"/>
        <v>51.913425743947599</v>
      </c>
      <c r="AA159" s="30">
        <f t="shared" si="100"/>
        <v>53.797757519834846</v>
      </c>
      <c r="AB159" s="30">
        <f t="shared" si="100"/>
        <v>50.411146449528708</v>
      </c>
      <c r="AC159" s="30">
        <f t="shared" si="100"/>
        <v>52.619527124345801</v>
      </c>
      <c r="AD159" s="30">
        <f t="shared" si="100"/>
        <v>45.15406129565212</v>
      </c>
      <c r="AE159" s="30">
        <f t="shared" si="100"/>
        <v>47.561758796216679</v>
      </c>
      <c r="AF159" s="30">
        <f t="shared" si="100"/>
        <v>44.465202873032773</v>
      </c>
      <c r="AG159" s="30">
        <f t="shared" si="100"/>
        <v>49.030479011136023</v>
      </c>
      <c r="AH159" s="30">
        <f t="shared" si="100"/>
        <v>45.405517387711271</v>
      </c>
      <c r="AI159" s="30">
        <f t="shared" si="100"/>
        <v>47.543181498339813</v>
      </c>
      <c r="AJ159" s="30">
        <f t="shared" si="100"/>
        <v>40.876623855542363</v>
      </c>
      <c r="AK159" s="30">
        <f t="shared" si="100"/>
        <v>44.700333310821918</v>
      </c>
      <c r="AL159" s="30">
        <f t="shared" si="100"/>
        <v>39.254889792311545</v>
      </c>
      <c r="AM159" s="30">
        <f t="shared" si="100"/>
        <v>42.280877744448148</v>
      </c>
      <c r="AN159" s="30">
        <f t="shared" si="100"/>
        <v>36.728674077836637</v>
      </c>
      <c r="AO159" s="30">
        <f t="shared" si="100"/>
        <v>42.704940628920347</v>
      </c>
      <c r="AP159" s="30">
        <f t="shared" si="100"/>
        <v>34.447419623923203</v>
      </c>
      <c r="AQ159" s="30">
        <f t="shared" si="100"/>
        <v>39.952566380449973</v>
      </c>
      <c r="AR159" s="30">
        <f t="shared" si="100"/>
        <v>33.420583783207604</v>
      </c>
      <c r="AS159" s="30">
        <f t="shared" si="100"/>
        <v>34.251914440010587</v>
      </c>
      <c r="AT159" s="30">
        <f t="shared" si="100"/>
        <v>31.562773843312069</v>
      </c>
      <c r="AU159" s="30">
        <f t="shared" si="100"/>
        <v>27.442275762208958</v>
      </c>
      <c r="AV159" s="30">
        <f t="shared" si="100"/>
        <v>29.981829414945157</v>
      </c>
      <c r="AW159" s="30">
        <f t="shared" si="100"/>
        <v>25.422543568594552</v>
      </c>
      <c r="AX159" s="30">
        <f t="shared" si="100"/>
        <v>29.491078429694181</v>
      </c>
      <c r="AY159" s="30">
        <f t="shared" si="100"/>
        <v>35.923824570192536</v>
      </c>
      <c r="AZ159" s="30">
        <f t="shared" si="100"/>
        <v>29.714358729569341</v>
      </c>
      <c r="BA159" s="30">
        <f t="shared" si="100"/>
        <v>44.345827320820156</v>
      </c>
      <c r="BB159" s="30">
        <f t="shared" si="100"/>
        <v>29.768511553482988</v>
      </c>
      <c r="BC159" s="30">
        <f t="shared" si="100"/>
        <v>39.768562601086316</v>
      </c>
      <c r="BD159" s="30">
        <f t="shared" si="100"/>
        <v>25.819209677944418</v>
      </c>
      <c r="BE159" s="30">
        <f t="shared" si="100"/>
        <v>27.763278907793136</v>
      </c>
      <c r="BF159" s="30">
        <f t="shared" si="100"/>
        <v>22.969421862477478</v>
      </c>
      <c r="BG159" s="30">
        <f t="shared" si="100"/>
        <v>18.914557808062007</v>
      </c>
      <c r="BH159" s="30">
        <f t="shared" si="100"/>
        <v>21.518220150875788</v>
      </c>
      <c r="BI159" s="30">
        <f t="shared" si="100"/>
        <v>8.5722161347937238</v>
      </c>
      <c r="BJ159" s="30">
        <f t="shared" si="100"/>
        <v>20.139845966134597</v>
      </c>
      <c r="BK159" s="30">
        <f t="shared" si="100"/>
        <v>4.7243990301800078E-2</v>
      </c>
      <c r="BL159" s="30">
        <f t="shared" si="100"/>
        <v>34.977878548917353</v>
      </c>
      <c r="BM159" s="30">
        <f t="shared" si="100"/>
        <v>4.5370930903134647</v>
      </c>
      <c r="BN159" s="30">
        <f t="shared" si="100"/>
        <v>0</v>
      </c>
      <c r="BO159" s="30">
        <f t="shared" si="100"/>
        <v>49.314394196050877</v>
      </c>
      <c r="BP159" s="30">
        <f t="shared" si="100"/>
        <v>313.77253216471547</v>
      </c>
      <c r="BQ159" s="30">
        <f t="shared" si="100"/>
        <v>152.71878624077837</v>
      </c>
      <c r="BR159" s="30">
        <f t="shared" si="100"/>
        <v>157.16050363090187</v>
      </c>
      <c r="BS159" s="30">
        <f t="shared" si="101"/>
        <v>0.42565378340029697</v>
      </c>
      <c r="BT159" s="30">
        <f t="shared" si="101"/>
        <v>0</v>
      </c>
      <c r="BU159" s="30">
        <f t="shared" si="101"/>
        <v>0</v>
      </c>
      <c r="BV159" s="30">
        <f t="shared" si="101"/>
        <v>0</v>
      </c>
      <c r="BW159" s="30">
        <f t="shared" si="101"/>
        <v>0</v>
      </c>
      <c r="BX159" s="30">
        <f t="shared" si="101"/>
        <v>0</v>
      </c>
      <c r="BY159" s="30">
        <f t="shared" si="101"/>
        <v>0</v>
      </c>
      <c r="BZ159" s="30">
        <f t="shared" si="101"/>
        <v>0</v>
      </c>
      <c r="CA159" s="30">
        <f t="shared" si="101"/>
        <v>0</v>
      </c>
      <c r="CB159" s="30">
        <f t="shared" si="101"/>
        <v>0</v>
      </c>
      <c r="CC159" s="30">
        <f t="shared" si="101"/>
        <v>0</v>
      </c>
      <c r="CD159" s="30">
        <f t="shared" si="101"/>
        <v>0</v>
      </c>
      <c r="CE159" s="30">
        <f t="shared" si="101"/>
        <v>0</v>
      </c>
      <c r="CF159" s="30">
        <f t="shared" si="101"/>
        <v>0</v>
      </c>
      <c r="CG159" s="30">
        <f t="shared" si="101"/>
        <v>0</v>
      </c>
      <c r="CH159" s="30">
        <f t="shared" si="101"/>
        <v>0</v>
      </c>
      <c r="CI159" s="30">
        <f t="shared" si="101"/>
        <v>0</v>
      </c>
      <c r="CJ159" s="30">
        <f t="shared" si="101"/>
        <v>0</v>
      </c>
      <c r="CK159" s="30">
        <f t="shared" si="101"/>
        <v>0</v>
      </c>
      <c r="CL159" s="30">
        <f t="shared" si="101"/>
        <v>0</v>
      </c>
      <c r="CM159" s="30">
        <f t="shared" si="101"/>
        <v>0</v>
      </c>
      <c r="CN159" s="30">
        <f t="shared" si="101"/>
        <v>0</v>
      </c>
      <c r="CO159" s="30">
        <f t="shared" si="101"/>
        <v>0</v>
      </c>
      <c r="CP159" s="30">
        <f t="shared" si="101"/>
        <v>0</v>
      </c>
      <c r="CQ159" s="30">
        <f t="shared" si="101"/>
        <v>0</v>
      </c>
      <c r="CR159" s="30">
        <f t="shared" si="101"/>
        <v>0</v>
      </c>
      <c r="CS159" s="30">
        <f t="shared" si="101"/>
        <v>0</v>
      </c>
    </row>
    <row r="160" spans="2:97" x14ac:dyDescent="0.35">
      <c r="B160" s="77" t="s">
        <v>80</v>
      </c>
      <c r="E160" s="79">
        <f>SUM(G160:CS160)</f>
        <v>-479.0451462138555</v>
      </c>
      <c r="F160" s="1"/>
      <c r="G160" s="80">
        <f t="shared" si="100"/>
        <v>-1</v>
      </c>
      <c r="H160" s="81">
        <f t="shared" si="100"/>
        <v>0</v>
      </c>
      <c r="I160" s="81">
        <f t="shared" si="100"/>
        <v>0</v>
      </c>
      <c r="J160" s="81">
        <f t="shared" si="100"/>
        <v>0</v>
      </c>
      <c r="K160" s="81">
        <f t="shared" si="100"/>
        <v>-1.7337242752546444E-13</v>
      </c>
      <c r="L160" s="81">
        <f t="shared" si="100"/>
        <v>-76.617851680241642</v>
      </c>
      <c r="M160" s="81">
        <f t="shared" si="100"/>
        <v>-121.986572637595</v>
      </c>
      <c r="N160" s="81">
        <f t="shared" si="100"/>
        <v>-81.807029375021457</v>
      </c>
      <c r="O160" s="81">
        <f t="shared" si="100"/>
        <v>-75.369774208351359</v>
      </c>
      <c r="P160" s="81">
        <f t="shared" si="100"/>
        <v>-78.669146622736193</v>
      </c>
      <c r="Q160" s="81">
        <f t="shared" si="100"/>
        <v>-69.358536643779686</v>
      </c>
      <c r="R160" s="81">
        <f t="shared" si="100"/>
        <v>-57.959554579896114</v>
      </c>
      <c r="S160" s="81">
        <f t="shared" si="100"/>
        <v>-26.863602980230571</v>
      </c>
      <c r="T160" s="81">
        <f t="shared" si="100"/>
        <v>0</v>
      </c>
      <c r="U160" s="81">
        <f t="shared" si="100"/>
        <v>-434.49916845018345</v>
      </c>
      <c r="V160" s="81">
        <f t="shared" si="100"/>
        <v>68.510018984924557</v>
      </c>
      <c r="W160" s="81">
        <f t="shared" si="100"/>
        <v>67.397898557788849</v>
      </c>
      <c r="X160" s="81">
        <f t="shared" si="100"/>
        <v>52.890225134548025</v>
      </c>
      <c r="Y160" s="81">
        <f t="shared" si="100"/>
        <v>54.830271357393016</v>
      </c>
      <c r="Z160" s="81">
        <f t="shared" si="100"/>
        <v>51.913425743947599</v>
      </c>
      <c r="AA160" s="81">
        <f t="shared" si="100"/>
        <v>53.797757519834846</v>
      </c>
      <c r="AB160" s="81">
        <f t="shared" si="100"/>
        <v>50.411146449528708</v>
      </c>
      <c r="AC160" s="81">
        <f t="shared" si="100"/>
        <v>52.619527124345801</v>
      </c>
      <c r="AD160" s="81">
        <f t="shared" si="100"/>
        <v>45.15406129565212</v>
      </c>
      <c r="AE160" s="81">
        <f t="shared" si="100"/>
        <v>47.561758796216679</v>
      </c>
      <c r="AF160" s="81">
        <f t="shared" si="100"/>
        <v>0</v>
      </c>
      <c r="AG160" s="81">
        <f t="shared" si="100"/>
        <v>0</v>
      </c>
      <c r="AH160" s="81">
        <f t="shared" si="100"/>
        <v>0</v>
      </c>
      <c r="AI160" s="81">
        <f t="shared" si="100"/>
        <v>0</v>
      </c>
      <c r="AJ160" s="81">
        <f t="shared" si="100"/>
        <v>0</v>
      </c>
      <c r="AK160" s="81">
        <f t="shared" si="100"/>
        <v>0</v>
      </c>
      <c r="AL160" s="81">
        <f t="shared" si="100"/>
        <v>0</v>
      </c>
      <c r="AM160" s="81">
        <f t="shared" si="100"/>
        <v>0</v>
      </c>
      <c r="AN160" s="81">
        <f t="shared" si="100"/>
        <v>0</v>
      </c>
      <c r="AO160" s="81">
        <f t="shared" si="100"/>
        <v>0</v>
      </c>
      <c r="AP160" s="81">
        <f t="shared" si="100"/>
        <v>0</v>
      </c>
      <c r="AQ160" s="81">
        <f t="shared" si="100"/>
        <v>0</v>
      </c>
      <c r="AR160" s="81">
        <f t="shared" si="100"/>
        <v>0</v>
      </c>
      <c r="AS160" s="81">
        <f t="shared" si="100"/>
        <v>0</v>
      </c>
      <c r="AT160" s="81">
        <f t="shared" si="100"/>
        <v>0</v>
      </c>
      <c r="AU160" s="81">
        <f t="shared" si="100"/>
        <v>0</v>
      </c>
      <c r="AV160" s="81">
        <f t="shared" si="100"/>
        <v>0</v>
      </c>
      <c r="AW160" s="81">
        <f t="shared" si="100"/>
        <v>0</v>
      </c>
      <c r="AX160" s="81">
        <f t="shared" si="100"/>
        <v>0</v>
      </c>
      <c r="AY160" s="81">
        <f t="shared" si="100"/>
        <v>0</v>
      </c>
      <c r="AZ160" s="81">
        <f t="shared" si="100"/>
        <v>0</v>
      </c>
      <c r="BA160" s="81">
        <f t="shared" si="100"/>
        <v>0</v>
      </c>
      <c r="BB160" s="81">
        <f t="shared" si="100"/>
        <v>0</v>
      </c>
      <c r="BC160" s="81">
        <f t="shared" si="100"/>
        <v>0</v>
      </c>
      <c r="BD160" s="81">
        <f t="shared" si="100"/>
        <v>0</v>
      </c>
      <c r="BE160" s="81">
        <f t="shared" si="100"/>
        <v>0</v>
      </c>
      <c r="BF160" s="81">
        <f t="shared" si="100"/>
        <v>0</v>
      </c>
      <c r="BG160" s="81">
        <f t="shared" si="100"/>
        <v>0</v>
      </c>
      <c r="BH160" s="81">
        <f t="shared" si="100"/>
        <v>0</v>
      </c>
      <c r="BI160" s="81">
        <f t="shared" si="100"/>
        <v>0</v>
      </c>
      <c r="BJ160" s="81">
        <f t="shared" si="100"/>
        <v>0</v>
      </c>
      <c r="BK160" s="81">
        <f t="shared" si="100"/>
        <v>0</v>
      </c>
      <c r="BL160" s="81">
        <f t="shared" si="100"/>
        <v>0</v>
      </c>
      <c r="BM160" s="81">
        <f t="shared" si="100"/>
        <v>0</v>
      </c>
      <c r="BN160" s="81">
        <f t="shared" si="100"/>
        <v>0</v>
      </c>
      <c r="BO160" s="81">
        <f t="shared" si="100"/>
        <v>0</v>
      </c>
      <c r="BP160" s="81">
        <f t="shared" si="100"/>
        <v>0</v>
      </c>
      <c r="BQ160" s="81">
        <f t="shared" si="100"/>
        <v>0</v>
      </c>
      <c r="BR160" s="81">
        <f t="shared" si="100"/>
        <v>0</v>
      </c>
      <c r="BS160" s="81">
        <f t="shared" si="101"/>
        <v>0</v>
      </c>
      <c r="BT160" s="81">
        <f t="shared" si="101"/>
        <v>0</v>
      </c>
      <c r="BU160" s="81">
        <f t="shared" si="101"/>
        <v>0</v>
      </c>
      <c r="BV160" s="81">
        <f t="shared" si="101"/>
        <v>0</v>
      </c>
      <c r="BW160" s="81">
        <f t="shared" si="101"/>
        <v>0</v>
      </c>
      <c r="BX160" s="81">
        <f t="shared" si="101"/>
        <v>0</v>
      </c>
      <c r="BY160" s="81">
        <f t="shared" si="101"/>
        <v>0</v>
      </c>
      <c r="BZ160" s="81">
        <f t="shared" si="101"/>
        <v>0</v>
      </c>
      <c r="CA160" s="81">
        <f t="shared" si="101"/>
        <v>0</v>
      </c>
      <c r="CB160" s="81">
        <f t="shared" si="101"/>
        <v>0</v>
      </c>
      <c r="CC160" s="81">
        <f t="shared" si="101"/>
        <v>0</v>
      </c>
      <c r="CD160" s="81">
        <f t="shared" si="101"/>
        <v>0</v>
      </c>
      <c r="CE160" s="81">
        <f t="shared" si="101"/>
        <v>0</v>
      </c>
      <c r="CF160" s="81">
        <f t="shared" si="101"/>
        <v>0</v>
      </c>
      <c r="CG160" s="81">
        <f t="shared" si="101"/>
        <v>0</v>
      </c>
      <c r="CH160" s="81">
        <f t="shared" si="101"/>
        <v>0</v>
      </c>
      <c r="CI160" s="81">
        <f t="shared" si="101"/>
        <v>0</v>
      </c>
      <c r="CJ160" s="81">
        <f t="shared" si="101"/>
        <v>0</v>
      </c>
      <c r="CK160" s="81">
        <f t="shared" si="101"/>
        <v>0</v>
      </c>
      <c r="CL160" s="81">
        <f t="shared" si="101"/>
        <v>0</v>
      </c>
      <c r="CM160" s="81">
        <f t="shared" si="101"/>
        <v>0</v>
      </c>
      <c r="CN160" s="81">
        <f t="shared" si="101"/>
        <v>0</v>
      </c>
      <c r="CO160" s="81">
        <f t="shared" si="101"/>
        <v>0</v>
      </c>
      <c r="CP160" s="81">
        <f t="shared" si="101"/>
        <v>0</v>
      </c>
      <c r="CQ160" s="81">
        <f t="shared" si="101"/>
        <v>0</v>
      </c>
      <c r="CR160" s="81">
        <f t="shared" si="101"/>
        <v>0</v>
      </c>
      <c r="CS160" s="81">
        <f t="shared" si="101"/>
        <v>0</v>
      </c>
    </row>
    <row r="162" spans="2:97" x14ac:dyDescent="0.35">
      <c r="B162" s="45" t="str">
        <f>B16</f>
        <v>Enter Name</v>
      </c>
      <c r="C162" s="46"/>
      <c r="D162" s="46"/>
      <c r="E162" s="46"/>
      <c r="F162" s="46"/>
      <c r="G162" s="46"/>
      <c r="H162" s="46"/>
      <c r="I162" s="46"/>
      <c r="J162" s="46"/>
      <c r="K162" s="46"/>
      <c r="L162" s="46"/>
      <c r="M162" s="46"/>
      <c r="N162" s="46"/>
      <c r="O162" s="46"/>
      <c r="P162" s="46"/>
      <c r="Q162" s="46"/>
      <c r="R162" s="46"/>
      <c r="S162" s="46"/>
      <c r="T162" s="46"/>
      <c r="U162" s="46"/>
      <c r="V162" s="46"/>
      <c r="W162" s="46"/>
      <c r="X162" s="46"/>
      <c r="Y162" s="46"/>
      <c r="Z162" s="46"/>
      <c r="AA162" s="46"/>
      <c r="AB162" s="46"/>
      <c r="AC162" s="46"/>
      <c r="AD162" s="46"/>
      <c r="AE162" s="46"/>
      <c r="AF162" s="46"/>
      <c r="AG162" s="46"/>
      <c r="AH162" s="46"/>
      <c r="AI162" s="46"/>
      <c r="AJ162" s="46"/>
      <c r="AK162" s="46"/>
      <c r="AL162" s="46"/>
      <c r="AM162" s="46"/>
      <c r="AN162" s="46"/>
      <c r="AO162" s="46"/>
      <c r="AP162" s="46"/>
      <c r="AQ162" s="46"/>
      <c r="AR162" s="46"/>
      <c r="AS162" s="46"/>
      <c r="AT162" s="46"/>
      <c r="AU162" s="46"/>
      <c r="AV162" s="46"/>
      <c r="AW162" s="46"/>
      <c r="AX162" s="46"/>
      <c r="AY162" s="46"/>
      <c r="AZ162" s="46"/>
      <c r="BA162" s="46"/>
      <c r="BB162" s="46"/>
      <c r="BC162" s="46"/>
      <c r="BD162" s="46"/>
      <c r="BE162" s="46"/>
      <c r="BF162" s="46"/>
      <c r="BG162" s="46"/>
      <c r="BH162" s="46"/>
      <c r="BI162" s="46"/>
      <c r="BJ162" s="46"/>
      <c r="BK162" s="46"/>
      <c r="BL162" s="46"/>
      <c r="BM162" s="46"/>
      <c r="BN162" s="46"/>
      <c r="BO162" s="46"/>
      <c r="BP162" s="46"/>
      <c r="BQ162" s="46"/>
      <c r="BR162" s="46"/>
      <c r="BS162" s="46"/>
      <c r="BT162" s="46"/>
      <c r="BU162" s="46"/>
      <c r="BV162" s="46"/>
      <c r="BW162" s="46"/>
      <c r="BX162" s="46"/>
      <c r="BY162" s="46"/>
      <c r="BZ162" s="46"/>
      <c r="CA162" s="46"/>
      <c r="CB162" s="46"/>
      <c r="CC162" s="46"/>
      <c r="CD162" s="46"/>
      <c r="CE162" s="46"/>
      <c r="CF162" s="46"/>
      <c r="CG162" s="46"/>
      <c r="CH162" s="46"/>
      <c r="CI162" s="46"/>
      <c r="CJ162" s="46"/>
      <c r="CK162" s="46"/>
      <c r="CL162" s="46"/>
      <c r="CM162" s="46"/>
      <c r="CN162" s="46"/>
      <c r="CO162" s="46"/>
      <c r="CP162" s="46"/>
      <c r="CQ162" s="46"/>
      <c r="CR162" s="46"/>
      <c r="CS162" s="46"/>
    </row>
    <row r="164" spans="2:97" x14ac:dyDescent="0.35">
      <c r="B164" s="77" t="s">
        <v>72</v>
      </c>
      <c r="C164" s="77"/>
      <c r="D164" s="77"/>
      <c r="E164" s="29">
        <f>SUM(G164:CS164)</f>
        <v>0</v>
      </c>
      <c r="F164" s="1"/>
      <c r="G164" s="81">
        <f t="shared" ref="G164:BR164" si="102">(G$28*$C$16)+(G$29*$D$16)+(G$30*$C$16)</f>
        <v>0</v>
      </c>
      <c r="H164" s="81">
        <f t="shared" si="102"/>
        <v>0</v>
      </c>
      <c r="I164" s="81">
        <f t="shared" si="102"/>
        <v>0</v>
      </c>
      <c r="J164" s="81">
        <f t="shared" si="102"/>
        <v>0</v>
      </c>
      <c r="K164" s="81">
        <f t="shared" si="102"/>
        <v>0</v>
      </c>
      <c r="L164" s="81">
        <f t="shared" si="102"/>
        <v>0</v>
      </c>
      <c r="M164" s="81">
        <f t="shared" si="102"/>
        <v>0</v>
      </c>
      <c r="N164" s="81">
        <f t="shared" si="102"/>
        <v>0</v>
      </c>
      <c r="O164" s="81">
        <f t="shared" si="102"/>
        <v>0</v>
      </c>
      <c r="P164" s="81">
        <f t="shared" si="102"/>
        <v>0</v>
      </c>
      <c r="Q164" s="81">
        <f t="shared" si="102"/>
        <v>0</v>
      </c>
      <c r="R164" s="81">
        <f t="shared" si="102"/>
        <v>0</v>
      </c>
      <c r="S164" s="81">
        <f t="shared" si="102"/>
        <v>0</v>
      </c>
      <c r="T164" s="81">
        <f t="shared" si="102"/>
        <v>0</v>
      </c>
      <c r="U164" s="81">
        <f t="shared" si="102"/>
        <v>0</v>
      </c>
      <c r="V164" s="81">
        <f t="shared" si="102"/>
        <v>0</v>
      </c>
      <c r="W164" s="81">
        <f t="shared" si="102"/>
        <v>0</v>
      </c>
      <c r="X164" s="81">
        <f t="shared" si="102"/>
        <v>0</v>
      </c>
      <c r="Y164" s="81">
        <f t="shared" si="102"/>
        <v>0</v>
      </c>
      <c r="Z164" s="81">
        <f t="shared" si="102"/>
        <v>0</v>
      </c>
      <c r="AA164" s="81">
        <f t="shared" si="102"/>
        <v>0</v>
      </c>
      <c r="AB164" s="81">
        <f t="shared" si="102"/>
        <v>0</v>
      </c>
      <c r="AC164" s="81">
        <f t="shared" si="102"/>
        <v>0</v>
      </c>
      <c r="AD164" s="81">
        <f t="shared" si="102"/>
        <v>0</v>
      </c>
      <c r="AE164" s="81">
        <f t="shared" si="102"/>
        <v>0</v>
      </c>
      <c r="AF164" s="81">
        <f t="shared" si="102"/>
        <v>0</v>
      </c>
      <c r="AG164" s="81">
        <f t="shared" si="102"/>
        <v>0</v>
      </c>
      <c r="AH164" s="81">
        <f t="shared" si="102"/>
        <v>0</v>
      </c>
      <c r="AI164" s="81">
        <f t="shared" si="102"/>
        <v>0</v>
      </c>
      <c r="AJ164" s="81">
        <f t="shared" si="102"/>
        <v>0</v>
      </c>
      <c r="AK164" s="81">
        <f t="shared" si="102"/>
        <v>0</v>
      </c>
      <c r="AL164" s="81">
        <f t="shared" si="102"/>
        <v>0</v>
      </c>
      <c r="AM164" s="81">
        <f t="shared" si="102"/>
        <v>0</v>
      </c>
      <c r="AN164" s="81">
        <f t="shared" si="102"/>
        <v>0</v>
      </c>
      <c r="AO164" s="81">
        <f t="shared" si="102"/>
        <v>0</v>
      </c>
      <c r="AP164" s="81">
        <f t="shared" si="102"/>
        <v>0</v>
      </c>
      <c r="AQ164" s="81">
        <f t="shared" si="102"/>
        <v>0</v>
      </c>
      <c r="AR164" s="81">
        <f t="shared" si="102"/>
        <v>0</v>
      </c>
      <c r="AS164" s="81">
        <f t="shared" si="102"/>
        <v>0</v>
      </c>
      <c r="AT164" s="81">
        <f t="shared" si="102"/>
        <v>0</v>
      </c>
      <c r="AU164" s="81">
        <f t="shared" si="102"/>
        <v>0</v>
      </c>
      <c r="AV164" s="81">
        <f t="shared" si="102"/>
        <v>0</v>
      </c>
      <c r="AW164" s="81">
        <f t="shared" si="102"/>
        <v>0</v>
      </c>
      <c r="AX164" s="81">
        <f t="shared" si="102"/>
        <v>0</v>
      </c>
      <c r="AY164" s="81">
        <f t="shared" si="102"/>
        <v>0</v>
      </c>
      <c r="AZ164" s="81">
        <f t="shared" si="102"/>
        <v>0</v>
      </c>
      <c r="BA164" s="81">
        <f t="shared" si="102"/>
        <v>0</v>
      </c>
      <c r="BB164" s="81">
        <f t="shared" si="102"/>
        <v>0</v>
      </c>
      <c r="BC164" s="81">
        <f t="shared" si="102"/>
        <v>0</v>
      </c>
      <c r="BD164" s="81">
        <f t="shared" si="102"/>
        <v>0</v>
      </c>
      <c r="BE164" s="81">
        <f t="shared" si="102"/>
        <v>0</v>
      </c>
      <c r="BF164" s="81">
        <f t="shared" si="102"/>
        <v>0</v>
      </c>
      <c r="BG164" s="81">
        <f t="shared" si="102"/>
        <v>0</v>
      </c>
      <c r="BH164" s="81">
        <f t="shared" si="102"/>
        <v>0</v>
      </c>
      <c r="BI164" s="81">
        <f t="shared" si="102"/>
        <v>0</v>
      </c>
      <c r="BJ164" s="81">
        <f t="shared" si="102"/>
        <v>0</v>
      </c>
      <c r="BK164" s="81">
        <f t="shared" si="102"/>
        <v>0</v>
      </c>
      <c r="BL164" s="81">
        <f t="shared" si="102"/>
        <v>0</v>
      </c>
      <c r="BM164" s="81">
        <f t="shared" si="102"/>
        <v>0</v>
      </c>
      <c r="BN164" s="81">
        <f t="shared" si="102"/>
        <v>0</v>
      </c>
      <c r="BO164" s="81">
        <f t="shared" si="102"/>
        <v>0</v>
      </c>
      <c r="BP164" s="81">
        <f t="shared" si="102"/>
        <v>0</v>
      </c>
      <c r="BQ164" s="81">
        <f t="shared" si="102"/>
        <v>0</v>
      </c>
      <c r="BR164" s="81">
        <f t="shared" si="102"/>
        <v>0</v>
      </c>
      <c r="BS164" s="81">
        <f t="shared" ref="BS164:CS164" si="103">(BS$28*$C$16)+(BS$29*$D$16)+(BS$30*$C$16)</f>
        <v>0</v>
      </c>
      <c r="BT164" s="81">
        <f t="shared" si="103"/>
        <v>0</v>
      </c>
      <c r="BU164" s="81">
        <f t="shared" si="103"/>
        <v>0</v>
      </c>
      <c r="BV164" s="81">
        <f t="shared" si="103"/>
        <v>0</v>
      </c>
      <c r="BW164" s="81">
        <f t="shared" si="103"/>
        <v>0</v>
      </c>
      <c r="BX164" s="81">
        <f t="shared" si="103"/>
        <v>0</v>
      </c>
      <c r="BY164" s="81">
        <f t="shared" si="103"/>
        <v>0</v>
      </c>
      <c r="BZ164" s="81">
        <f t="shared" si="103"/>
        <v>0</v>
      </c>
      <c r="CA164" s="81">
        <f t="shared" si="103"/>
        <v>0</v>
      </c>
      <c r="CB164" s="81">
        <f t="shared" si="103"/>
        <v>0</v>
      </c>
      <c r="CC164" s="81">
        <f t="shared" si="103"/>
        <v>0</v>
      </c>
      <c r="CD164" s="81">
        <f t="shared" si="103"/>
        <v>0</v>
      </c>
      <c r="CE164" s="81">
        <f t="shared" si="103"/>
        <v>0</v>
      </c>
      <c r="CF164" s="81">
        <f t="shared" si="103"/>
        <v>0</v>
      </c>
      <c r="CG164" s="81">
        <f t="shared" si="103"/>
        <v>0</v>
      </c>
      <c r="CH164" s="81">
        <f t="shared" si="103"/>
        <v>0</v>
      </c>
      <c r="CI164" s="81">
        <f t="shared" si="103"/>
        <v>0</v>
      </c>
      <c r="CJ164" s="81">
        <f t="shared" si="103"/>
        <v>0</v>
      </c>
      <c r="CK164" s="81">
        <f t="shared" si="103"/>
        <v>0</v>
      </c>
      <c r="CL164" s="81">
        <f t="shared" si="103"/>
        <v>0</v>
      </c>
      <c r="CM164" s="81">
        <f t="shared" si="103"/>
        <v>0</v>
      </c>
      <c r="CN164" s="81">
        <f t="shared" si="103"/>
        <v>0</v>
      </c>
      <c r="CO164" s="81">
        <f t="shared" si="103"/>
        <v>0</v>
      </c>
      <c r="CP164" s="81">
        <f t="shared" si="103"/>
        <v>0</v>
      </c>
      <c r="CQ164" s="81">
        <f t="shared" si="103"/>
        <v>0</v>
      </c>
      <c r="CR164" s="81">
        <f t="shared" si="103"/>
        <v>0</v>
      </c>
      <c r="CS164" s="81">
        <f t="shared" si="103"/>
        <v>0</v>
      </c>
    </row>
    <row r="165" spans="2:97" x14ac:dyDescent="0.35">
      <c r="B165" t="s">
        <v>73</v>
      </c>
      <c r="E165" s="29">
        <f>SUM(G165:CS165)</f>
        <v>0</v>
      </c>
      <c r="G165" s="40">
        <f t="shared" ref="G165:BR165" si="104">(G$56*$C$16)+(G$57*$D$16)+(G$58*$D$16)+(G$59*$C$16)</f>
        <v>0</v>
      </c>
      <c r="H165" s="40">
        <f t="shared" si="104"/>
        <v>0</v>
      </c>
      <c r="I165" s="40">
        <f t="shared" si="104"/>
        <v>0</v>
      </c>
      <c r="J165" s="40">
        <f t="shared" si="104"/>
        <v>0</v>
      </c>
      <c r="K165" s="40">
        <f t="shared" si="104"/>
        <v>0</v>
      </c>
      <c r="L165" s="40">
        <f t="shared" si="104"/>
        <v>0</v>
      </c>
      <c r="M165" s="40">
        <f t="shared" si="104"/>
        <v>0</v>
      </c>
      <c r="N165" s="40">
        <f t="shared" si="104"/>
        <v>0</v>
      </c>
      <c r="O165" s="40">
        <f t="shared" si="104"/>
        <v>0</v>
      </c>
      <c r="P165" s="40">
        <f t="shared" si="104"/>
        <v>0</v>
      </c>
      <c r="Q165" s="40">
        <f t="shared" si="104"/>
        <v>0</v>
      </c>
      <c r="R165" s="40">
        <f t="shared" si="104"/>
        <v>0</v>
      </c>
      <c r="S165" s="40">
        <f t="shared" si="104"/>
        <v>0</v>
      </c>
      <c r="T165" s="40">
        <f t="shared" si="104"/>
        <v>0</v>
      </c>
      <c r="U165" s="40">
        <f t="shared" si="104"/>
        <v>0</v>
      </c>
      <c r="V165" s="40">
        <f t="shared" si="104"/>
        <v>0</v>
      </c>
      <c r="W165" s="40">
        <f t="shared" si="104"/>
        <v>0</v>
      </c>
      <c r="X165" s="40">
        <f t="shared" si="104"/>
        <v>0</v>
      </c>
      <c r="Y165" s="40">
        <f t="shared" si="104"/>
        <v>0</v>
      </c>
      <c r="Z165" s="40">
        <f t="shared" si="104"/>
        <v>0</v>
      </c>
      <c r="AA165" s="40">
        <f t="shared" si="104"/>
        <v>0</v>
      </c>
      <c r="AB165" s="40">
        <f t="shared" si="104"/>
        <v>0</v>
      </c>
      <c r="AC165" s="40">
        <f t="shared" si="104"/>
        <v>0</v>
      </c>
      <c r="AD165" s="40">
        <f t="shared" si="104"/>
        <v>0</v>
      </c>
      <c r="AE165" s="40">
        <f t="shared" si="104"/>
        <v>0</v>
      </c>
      <c r="AF165" s="40">
        <f t="shared" si="104"/>
        <v>0</v>
      </c>
      <c r="AG165" s="40">
        <f t="shared" si="104"/>
        <v>0</v>
      </c>
      <c r="AH165" s="40">
        <f t="shared" si="104"/>
        <v>0</v>
      </c>
      <c r="AI165" s="40">
        <f t="shared" si="104"/>
        <v>0</v>
      </c>
      <c r="AJ165" s="40">
        <f t="shared" si="104"/>
        <v>0</v>
      </c>
      <c r="AK165" s="40">
        <f t="shared" si="104"/>
        <v>0</v>
      </c>
      <c r="AL165" s="40">
        <f t="shared" si="104"/>
        <v>0</v>
      </c>
      <c r="AM165" s="40">
        <f t="shared" si="104"/>
        <v>0</v>
      </c>
      <c r="AN165" s="40">
        <f t="shared" si="104"/>
        <v>0</v>
      </c>
      <c r="AO165" s="40">
        <f t="shared" si="104"/>
        <v>0</v>
      </c>
      <c r="AP165" s="40">
        <f t="shared" si="104"/>
        <v>0</v>
      </c>
      <c r="AQ165" s="40">
        <f t="shared" si="104"/>
        <v>0</v>
      </c>
      <c r="AR165" s="40">
        <f t="shared" si="104"/>
        <v>0</v>
      </c>
      <c r="AS165" s="40">
        <f t="shared" si="104"/>
        <v>0</v>
      </c>
      <c r="AT165" s="40">
        <f t="shared" si="104"/>
        <v>0</v>
      </c>
      <c r="AU165" s="40">
        <f t="shared" si="104"/>
        <v>0</v>
      </c>
      <c r="AV165" s="40">
        <f t="shared" si="104"/>
        <v>0</v>
      </c>
      <c r="AW165" s="40">
        <f t="shared" si="104"/>
        <v>0</v>
      </c>
      <c r="AX165" s="40">
        <f t="shared" si="104"/>
        <v>0</v>
      </c>
      <c r="AY165" s="40">
        <f t="shared" si="104"/>
        <v>0</v>
      </c>
      <c r="AZ165" s="40">
        <f t="shared" si="104"/>
        <v>0</v>
      </c>
      <c r="BA165" s="40">
        <f t="shared" si="104"/>
        <v>0</v>
      </c>
      <c r="BB165" s="40">
        <f t="shared" si="104"/>
        <v>0</v>
      </c>
      <c r="BC165" s="40">
        <f t="shared" si="104"/>
        <v>0</v>
      </c>
      <c r="BD165" s="40">
        <f t="shared" si="104"/>
        <v>0</v>
      </c>
      <c r="BE165" s="40">
        <f t="shared" si="104"/>
        <v>0</v>
      </c>
      <c r="BF165" s="40">
        <f t="shared" si="104"/>
        <v>0</v>
      </c>
      <c r="BG165" s="40">
        <f t="shared" si="104"/>
        <v>0</v>
      </c>
      <c r="BH165" s="40">
        <f t="shared" si="104"/>
        <v>0</v>
      </c>
      <c r="BI165" s="40">
        <f t="shared" si="104"/>
        <v>0</v>
      </c>
      <c r="BJ165" s="40">
        <f t="shared" si="104"/>
        <v>0</v>
      </c>
      <c r="BK165" s="40">
        <f t="shared" si="104"/>
        <v>0</v>
      </c>
      <c r="BL165" s="40">
        <f t="shared" si="104"/>
        <v>0</v>
      </c>
      <c r="BM165" s="40">
        <f t="shared" si="104"/>
        <v>0</v>
      </c>
      <c r="BN165" s="40">
        <f t="shared" si="104"/>
        <v>0</v>
      </c>
      <c r="BO165" s="40">
        <f t="shared" si="104"/>
        <v>0</v>
      </c>
      <c r="BP165" s="40">
        <f t="shared" si="104"/>
        <v>0</v>
      </c>
      <c r="BQ165" s="40">
        <f t="shared" si="104"/>
        <v>0</v>
      </c>
      <c r="BR165" s="40">
        <f t="shared" si="104"/>
        <v>0</v>
      </c>
      <c r="BS165" s="40">
        <f t="shared" ref="BS165:CS165" si="105">(BS$56*$C$16)+(BS$57*$D$16)+(BS$58*$D$16)+(BS$59*$C$16)</f>
        <v>0</v>
      </c>
      <c r="BT165" s="40">
        <f t="shared" si="105"/>
        <v>0</v>
      </c>
      <c r="BU165" s="40">
        <f t="shared" si="105"/>
        <v>0</v>
      </c>
      <c r="BV165" s="40">
        <f t="shared" si="105"/>
        <v>0</v>
      </c>
      <c r="BW165" s="40">
        <f t="shared" si="105"/>
        <v>0</v>
      </c>
      <c r="BX165" s="40">
        <f t="shared" si="105"/>
        <v>0</v>
      </c>
      <c r="BY165" s="40">
        <f t="shared" si="105"/>
        <v>0</v>
      </c>
      <c r="BZ165" s="40">
        <f t="shared" si="105"/>
        <v>0</v>
      </c>
      <c r="CA165" s="40">
        <f t="shared" si="105"/>
        <v>0</v>
      </c>
      <c r="CB165" s="40">
        <f t="shared" si="105"/>
        <v>0</v>
      </c>
      <c r="CC165" s="40">
        <f t="shared" si="105"/>
        <v>0</v>
      </c>
      <c r="CD165" s="40">
        <f t="shared" si="105"/>
        <v>0</v>
      </c>
      <c r="CE165" s="40">
        <f t="shared" si="105"/>
        <v>0</v>
      </c>
      <c r="CF165" s="40">
        <f t="shared" si="105"/>
        <v>0</v>
      </c>
      <c r="CG165" s="40">
        <f t="shared" si="105"/>
        <v>0</v>
      </c>
      <c r="CH165" s="40">
        <f t="shared" si="105"/>
        <v>0</v>
      </c>
      <c r="CI165" s="40">
        <f t="shared" si="105"/>
        <v>0</v>
      </c>
      <c r="CJ165" s="40">
        <f t="shared" si="105"/>
        <v>0</v>
      </c>
      <c r="CK165" s="40">
        <f t="shared" si="105"/>
        <v>0</v>
      </c>
      <c r="CL165" s="40">
        <f t="shared" si="105"/>
        <v>0</v>
      </c>
      <c r="CM165" s="40">
        <f t="shared" si="105"/>
        <v>0</v>
      </c>
      <c r="CN165" s="40">
        <f t="shared" si="105"/>
        <v>0</v>
      </c>
      <c r="CO165" s="40">
        <f t="shared" si="105"/>
        <v>0</v>
      </c>
      <c r="CP165" s="40">
        <f t="shared" si="105"/>
        <v>0</v>
      </c>
      <c r="CQ165" s="40">
        <f t="shared" si="105"/>
        <v>0</v>
      </c>
      <c r="CR165" s="40">
        <f t="shared" si="105"/>
        <v>0</v>
      </c>
      <c r="CS165" s="40">
        <f t="shared" si="105"/>
        <v>0</v>
      </c>
    </row>
    <row r="166" spans="2:97" x14ac:dyDescent="0.35">
      <c r="B166" t="s">
        <v>74</v>
      </c>
      <c r="E166" s="29">
        <f>SUM(G166:CS166)</f>
        <v>0</v>
      </c>
      <c r="G166" s="40">
        <f t="shared" ref="G166:BR166" si="106">(G$70*$C$16)+(G$71*$D$16)+(G$72*$D$16)+(G$73*$C$16)</f>
        <v>0</v>
      </c>
      <c r="H166" s="40">
        <f t="shared" si="106"/>
        <v>0</v>
      </c>
      <c r="I166" s="40">
        <f t="shared" si="106"/>
        <v>0</v>
      </c>
      <c r="J166" s="40">
        <f t="shared" si="106"/>
        <v>0</v>
      </c>
      <c r="K166" s="40">
        <f t="shared" si="106"/>
        <v>0</v>
      </c>
      <c r="L166" s="40">
        <f t="shared" si="106"/>
        <v>0</v>
      </c>
      <c r="M166" s="40">
        <f t="shared" si="106"/>
        <v>0</v>
      </c>
      <c r="N166" s="40">
        <f t="shared" si="106"/>
        <v>0</v>
      </c>
      <c r="O166" s="40">
        <f t="shared" si="106"/>
        <v>0</v>
      </c>
      <c r="P166" s="40">
        <f t="shared" si="106"/>
        <v>0</v>
      </c>
      <c r="Q166" s="40">
        <f t="shared" si="106"/>
        <v>0</v>
      </c>
      <c r="R166" s="40">
        <f t="shared" si="106"/>
        <v>0</v>
      </c>
      <c r="S166" s="40">
        <f t="shared" si="106"/>
        <v>0</v>
      </c>
      <c r="T166" s="40">
        <f t="shared" si="106"/>
        <v>0</v>
      </c>
      <c r="U166" s="40">
        <f t="shared" si="106"/>
        <v>0</v>
      </c>
      <c r="V166" s="40">
        <f t="shared" si="106"/>
        <v>0</v>
      </c>
      <c r="W166" s="40">
        <f t="shared" si="106"/>
        <v>0</v>
      </c>
      <c r="X166" s="40">
        <f t="shared" si="106"/>
        <v>0</v>
      </c>
      <c r="Y166" s="40">
        <f t="shared" si="106"/>
        <v>0</v>
      </c>
      <c r="Z166" s="40">
        <f t="shared" si="106"/>
        <v>0</v>
      </c>
      <c r="AA166" s="40">
        <f t="shared" si="106"/>
        <v>0</v>
      </c>
      <c r="AB166" s="40">
        <f t="shared" si="106"/>
        <v>0</v>
      </c>
      <c r="AC166" s="40">
        <f t="shared" si="106"/>
        <v>0</v>
      </c>
      <c r="AD166" s="40">
        <f t="shared" si="106"/>
        <v>0</v>
      </c>
      <c r="AE166" s="40">
        <f t="shared" si="106"/>
        <v>0</v>
      </c>
      <c r="AF166" s="40">
        <f t="shared" si="106"/>
        <v>0</v>
      </c>
      <c r="AG166" s="40">
        <f t="shared" si="106"/>
        <v>0</v>
      </c>
      <c r="AH166" s="40">
        <f t="shared" si="106"/>
        <v>0</v>
      </c>
      <c r="AI166" s="40">
        <f t="shared" si="106"/>
        <v>0</v>
      </c>
      <c r="AJ166" s="40">
        <f t="shared" si="106"/>
        <v>0</v>
      </c>
      <c r="AK166" s="40">
        <f t="shared" si="106"/>
        <v>0</v>
      </c>
      <c r="AL166" s="40">
        <f t="shared" si="106"/>
        <v>0</v>
      </c>
      <c r="AM166" s="40">
        <f t="shared" si="106"/>
        <v>0</v>
      </c>
      <c r="AN166" s="40">
        <f t="shared" si="106"/>
        <v>0</v>
      </c>
      <c r="AO166" s="40">
        <f t="shared" si="106"/>
        <v>0</v>
      </c>
      <c r="AP166" s="40">
        <f t="shared" si="106"/>
        <v>0</v>
      </c>
      <c r="AQ166" s="40">
        <f t="shared" si="106"/>
        <v>0</v>
      </c>
      <c r="AR166" s="40">
        <f t="shared" si="106"/>
        <v>0</v>
      </c>
      <c r="AS166" s="40">
        <f t="shared" si="106"/>
        <v>0</v>
      </c>
      <c r="AT166" s="40">
        <f t="shared" si="106"/>
        <v>0</v>
      </c>
      <c r="AU166" s="40">
        <f t="shared" si="106"/>
        <v>0</v>
      </c>
      <c r="AV166" s="40">
        <f t="shared" si="106"/>
        <v>0</v>
      </c>
      <c r="AW166" s="40">
        <f t="shared" si="106"/>
        <v>0</v>
      </c>
      <c r="AX166" s="40">
        <f t="shared" si="106"/>
        <v>0</v>
      </c>
      <c r="AY166" s="40">
        <f t="shared" si="106"/>
        <v>0</v>
      </c>
      <c r="AZ166" s="40">
        <f t="shared" si="106"/>
        <v>0</v>
      </c>
      <c r="BA166" s="40">
        <f t="shared" si="106"/>
        <v>0</v>
      </c>
      <c r="BB166" s="40">
        <f t="shared" si="106"/>
        <v>0</v>
      </c>
      <c r="BC166" s="40">
        <f t="shared" si="106"/>
        <v>0</v>
      </c>
      <c r="BD166" s="40">
        <f t="shared" si="106"/>
        <v>0</v>
      </c>
      <c r="BE166" s="40">
        <f t="shared" si="106"/>
        <v>0</v>
      </c>
      <c r="BF166" s="40">
        <f t="shared" si="106"/>
        <v>0</v>
      </c>
      <c r="BG166" s="40">
        <f t="shared" si="106"/>
        <v>0</v>
      </c>
      <c r="BH166" s="40">
        <f t="shared" si="106"/>
        <v>0</v>
      </c>
      <c r="BI166" s="40">
        <f t="shared" si="106"/>
        <v>0</v>
      </c>
      <c r="BJ166" s="40">
        <f t="shared" si="106"/>
        <v>0</v>
      </c>
      <c r="BK166" s="40">
        <f t="shared" si="106"/>
        <v>0</v>
      </c>
      <c r="BL166" s="40">
        <f t="shared" si="106"/>
        <v>0</v>
      </c>
      <c r="BM166" s="40">
        <f t="shared" si="106"/>
        <v>0</v>
      </c>
      <c r="BN166" s="40">
        <f t="shared" si="106"/>
        <v>0</v>
      </c>
      <c r="BO166" s="40">
        <f t="shared" si="106"/>
        <v>0</v>
      </c>
      <c r="BP166" s="40">
        <f t="shared" si="106"/>
        <v>0</v>
      </c>
      <c r="BQ166" s="40">
        <f t="shared" si="106"/>
        <v>0</v>
      </c>
      <c r="BR166" s="40">
        <f t="shared" si="106"/>
        <v>0</v>
      </c>
      <c r="BS166" s="40">
        <f t="shared" ref="BS166:CS166" si="107">(BS$70*$C$16)+(BS$71*$D$16)+(BS$72*$D$16)+(BS$73*$C$16)</f>
        <v>0</v>
      </c>
      <c r="BT166" s="40">
        <f t="shared" si="107"/>
        <v>0</v>
      </c>
      <c r="BU166" s="40">
        <f t="shared" si="107"/>
        <v>0</v>
      </c>
      <c r="BV166" s="40">
        <f t="shared" si="107"/>
        <v>0</v>
      </c>
      <c r="BW166" s="40">
        <f t="shared" si="107"/>
        <v>0</v>
      </c>
      <c r="BX166" s="40">
        <f t="shared" si="107"/>
        <v>0</v>
      </c>
      <c r="BY166" s="40">
        <f t="shared" si="107"/>
        <v>0</v>
      </c>
      <c r="BZ166" s="40">
        <f t="shared" si="107"/>
        <v>0</v>
      </c>
      <c r="CA166" s="40">
        <f t="shared" si="107"/>
        <v>0</v>
      </c>
      <c r="CB166" s="40">
        <f t="shared" si="107"/>
        <v>0</v>
      </c>
      <c r="CC166" s="40">
        <f t="shared" si="107"/>
        <v>0</v>
      </c>
      <c r="CD166" s="40">
        <f t="shared" si="107"/>
        <v>0</v>
      </c>
      <c r="CE166" s="40">
        <f t="shared" si="107"/>
        <v>0</v>
      </c>
      <c r="CF166" s="40">
        <f t="shared" si="107"/>
        <v>0</v>
      </c>
      <c r="CG166" s="40">
        <f t="shared" si="107"/>
        <v>0</v>
      </c>
      <c r="CH166" s="40">
        <f t="shared" si="107"/>
        <v>0</v>
      </c>
      <c r="CI166" s="40">
        <f t="shared" si="107"/>
        <v>0</v>
      </c>
      <c r="CJ166" s="40">
        <f t="shared" si="107"/>
        <v>0</v>
      </c>
      <c r="CK166" s="40">
        <f t="shared" si="107"/>
        <v>0</v>
      </c>
      <c r="CL166" s="40">
        <f t="shared" si="107"/>
        <v>0</v>
      </c>
      <c r="CM166" s="40">
        <f t="shared" si="107"/>
        <v>0</v>
      </c>
      <c r="CN166" s="40">
        <f t="shared" si="107"/>
        <v>0</v>
      </c>
      <c r="CO166" s="40">
        <f t="shared" si="107"/>
        <v>0</v>
      </c>
      <c r="CP166" s="40">
        <f t="shared" si="107"/>
        <v>0</v>
      </c>
      <c r="CQ166" s="40">
        <f t="shared" si="107"/>
        <v>0</v>
      </c>
      <c r="CR166" s="40">
        <f t="shared" si="107"/>
        <v>0</v>
      </c>
      <c r="CS166" s="40">
        <f t="shared" si="107"/>
        <v>0</v>
      </c>
    </row>
    <row r="167" spans="2:97" x14ac:dyDescent="0.35">
      <c r="B167" t="s">
        <v>64</v>
      </c>
      <c r="E167" s="29">
        <f>SUM(G167:CS167)</f>
        <v>0</v>
      </c>
      <c r="G167" s="76">
        <f t="shared" ref="G167:BR167" si="108">G44</f>
        <v>0</v>
      </c>
      <c r="H167" s="76">
        <f t="shared" si="108"/>
        <v>0</v>
      </c>
      <c r="I167" s="76">
        <f t="shared" si="108"/>
        <v>0</v>
      </c>
      <c r="J167" s="76">
        <f t="shared" si="108"/>
        <v>0</v>
      </c>
      <c r="K167" s="76">
        <f t="shared" si="108"/>
        <v>0</v>
      </c>
      <c r="L167" s="76">
        <f t="shared" si="108"/>
        <v>0</v>
      </c>
      <c r="M167" s="76">
        <f t="shared" si="108"/>
        <v>0</v>
      </c>
      <c r="N167" s="76">
        <f t="shared" si="108"/>
        <v>0</v>
      </c>
      <c r="O167" s="76">
        <f t="shared" si="108"/>
        <v>0</v>
      </c>
      <c r="P167" s="76">
        <f t="shared" si="108"/>
        <v>0</v>
      </c>
      <c r="Q167" s="76">
        <f t="shared" si="108"/>
        <v>0</v>
      </c>
      <c r="R167" s="76">
        <f t="shared" si="108"/>
        <v>0</v>
      </c>
      <c r="S167" s="76">
        <f t="shared" si="108"/>
        <v>0</v>
      </c>
      <c r="T167" s="76">
        <f t="shared" si="108"/>
        <v>0</v>
      </c>
      <c r="U167" s="76">
        <f t="shared" si="108"/>
        <v>0</v>
      </c>
      <c r="V167" s="76">
        <f t="shared" si="108"/>
        <v>0</v>
      </c>
      <c r="W167" s="76">
        <f t="shared" si="108"/>
        <v>0</v>
      </c>
      <c r="X167" s="76">
        <f t="shared" si="108"/>
        <v>0</v>
      </c>
      <c r="Y167" s="76">
        <f t="shared" si="108"/>
        <v>0</v>
      </c>
      <c r="Z167" s="76">
        <f t="shared" si="108"/>
        <v>0</v>
      </c>
      <c r="AA167" s="76">
        <f t="shared" si="108"/>
        <v>0</v>
      </c>
      <c r="AB167" s="76">
        <f t="shared" si="108"/>
        <v>0</v>
      </c>
      <c r="AC167" s="76">
        <f t="shared" si="108"/>
        <v>0</v>
      </c>
      <c r="AD167" s="76">
        <f t="shared" si="108"/>
        <v>0</v>
      </c>
      <c r="AE167" s="76">
        <f t="shared" si="108"/>
        <v>0</v>
      </c>
      <c r="AF167" s="76">
        <f t="shared" si="108"/>
        <v>0</v>
      </c>
      <c r="AG167" s="76">
        <f t="shared" si="108"/>
        <v>0</v>
      </c>
      <c r="AH167" s="76">
        <f t="shared" si="108"/>
        <v>0</v>
      </c>
      <c r="AI167" s="76">
        <f t="shared" si="108"/>
        <v>0</v>
      </c>
      <c r="AJ167" s="76">
        <f t="shared" si="108"/>
        <v>0</v>
      </c>
      <c r="AK167" s="76">
        <f t="shared" si="108"/>
        <v>0</v>
      </c>
      <c r="AL167" s="76">
        <f t="shared" si="108"/>
        <v>0</v>
      </c>
      <c r="AM167" s="76">
        <f t="shared" si="108"/>
        <v>0</v>
      </c>
      <c r="AN167" s="76">
        <f t="shared" si="108"/>
        <v>0</v>
      </c>
      <c r="AO167" s="76">
        <f t="shared" si="108"/>
        <v>0</v>
      </c>
      <c r="AP167" s="76">
        <f t="shared" si="108"/>
        <v>0</v>
      </c>
      <c r="AQ167" s="76">
        <f t="shared" si="108"/>
        <v>0</v>
      </c>
      <c r="AR167" s="76">
        <f t="shared" si="108"/>
        <v>0</v>
      </c>
      <c r="AS167" s="76">
        <f t="shared" si="108"/>
        <v>0</v>
      </c>
      <c r="AT167" s="76">
        <f t="shared" si="108"/>
        <v>0</v>
      </c>
      <c r="AU167" s="76">
        <f t="shared" si="108"/>
        <v>0</v>
      </c>
      <c r="AV167" s="76">
        <f t="shared" si="108"/>
        <v>0</v>
      </c>
      <c r="AW167" s="76">
        <f t="shared" si="108"/>
        <v>0</v>
      </c>
      <c r="AX167" s="76">
        <f t="shared" si="108"/>
        <v>0</v>
      </c>
      <c r="AY167" s="76">
        <f t="shared" si="108"/>
        <v>0</v>
      </c>
      <c r="AZ167" s="76">
        <f t="shared" si="108"/>
        <v>0</v>
      </c>
      <c r="BA167" s="76">
        <f t="shared" si="108"/>
        <v>0</v>
      </c>
      <c r="BB167" s="76">
        <f t="shared" si="108"/>
        <v>0</v>
      </c>
      <c r="BC167" s="76">
        <f t="shared" si="108"/>
        <v>0</v>
      </c>
      <c r="BD167" s="76">
        <f t="shared" si="108"/>
        <v>0</v>
      </c>
      <c r="BE167" s="76">
        <f t="shared" si="108"/>
        <v>0</v>
      </c>
      <c r="BF167" s="76">
        <f t="shared" si="108"/>
        <v>0</v>
      </c>
      <c r="BG167" s="76">
        <f t="shared" si="108"/>
        <v>0</v>
      </c>
      <c r="BH167" s="76">
        <f t="shared" si="108"/>
        <v>0</v>
      </c>
      <c r="BI167" s="76">
        <f t="shared" si="108"/>
        <v>0</v>
      </c>
      <c r="BJ167" s="76">
        <f t="shared" si="108"/>
        <v>0</v>
      </c>
      <c r="BK167" s="76">
        <f t="shared" si="108"/>
        <v>0</v>
      </c>
      <c r="BL167" s="76">
        <f t="shared" si="108"/>
        <v>0</v>
      </c>
      <c r="BM167" s="76">
        <f t="shared" si="108"/>
        <v>0</v>
      </c>
      <c r="BN167" s="76">
        <f t="shared" si="108"/>
        <v>0</v>
      </c>
      <c r="BO167" s="76">
        <f t="shared" si="108"/>
        <v>0</v>
      </c>
      <c r="BP167" s="76">
        <f t="shared" si="108"/>
        <v>0</v>
      </c>
      <c r="BQ167" s="76">
        <f t="shared" si="108"/>
        <v>0</v>
      </c>
      <c r="BR167" s="76">
        <f t="shared" si="108"/>
        <v>0</v>
      </c>
      <c r="BS167" s="76">
        <f t="shared" ref="BS167:CS167" si="109">BS44</f>
        <v>0</v>
      </c>
      <c r="BT167" s="76">
        <f t="shared" si="109"/>
        <v>0</v>
      </c>
      <c r="BU167" s="76">
        <f t="shared" si="109"/>
        <v>0</v>
      </c>
      <c r="BV167" s="76">
        <f t="shared" si="109"/>
        <v>0</v>
      </c>
      <c r="BW167" s="76">
        <f t="shared" si="109"/>
        <v>0</v>
      </c>
      <c r="BX167" s="76">
        <f t="shared" si="109"/>
        <v>0</v>
      </c>
      <c r="BY167" s="76">
        <f t="shared" si="109"/>
        <v>0</v>
      </c>
      <c r="BZ167" s="76">
        <f t="shared" si="109"/>
        <v>0</v>
      </c>
      <c r="CA167" s="76">
        <f t="shared" si="109"/>
        <v>0</v>
      </c>
      <c r="CB167" s="76">
        <f t="shared" si="109"/>
        <v>0</v>
      </c>
      <c r="CC167" s="76">
        <f t="shared" si="109"/>
        <v>0</v>
      </c>
      <c r="CD167" s="76">
        <f t="shared" si="109"/>
        <v>0</v>
      </c>
      <c r="CE167" s="76">
        <f t="shared" si="109"/>
        <v>0</v>
      </c>
      <c r="CF167" s="76">
        <f t="shared" si="109"/>
        <v>0</v>
      </c>
      <c r="CG167" s="76">
        <f t="shared" si="109"/>
        <v>0</v>
      </c>
      <c r="CH167" s="76">
        <f t="shared" si="109"/>
        <v>0</v>
      </c>
      <c r="CI167" s="76">
        <f t="shared" si="109"/>
        <v>0</v>
      </c>
      <c r="CJ167" s="76">
        <f t="shared" si="109"/>
        <v>0</v>
      </c>
      <c r="CK167" s="76">
        <f t="shared" si="109"/>
        <v>0</v>
      </c>
      <c r="CL167" s="76">
        <f t="shared" si="109"/>
        <v>0</v>
      </c>
      <c r="CM167" s="76">
        <f t="shared" si="109"/>
        <v>0</v>
      </c>
      <c r="CN167" s="76">
        <f t="shared" si="109"/>
        <v>0</v>
      </c>
      <c r="CO167" s="76">
        <f t="shared" si="109"/>
        <v>0</v>
      </c>
      <c r="CP167" s="76">
        <f t="shared" si="109"/>
        <v>0</v>
      </c>
      <c r="CQ167" s="76">
        <f t="shared" si="109"/>
        <v>0</v>
      </c>
      <c r="CR167" s="76">
        <f t="shared" si="109"/>
        <v>0</v>
      </c>
      <c r="CS167" s="76">
        <f t="shared" si="109"/>
        <v>0</v>
      </c>
    </row>
    <row r="168" spans="2:97" x14ac:dyDescent="0.35">
      <c r="E168" s="26"/>
      <c r="G168" s="84"/>
      <c r="H168" s="84"/>
      <c r="I168" s="84"/>
      <c r="J168" s="84"/>
      <c r="K168" s="84"/>
      <c r="L168" s="84"/>
      <c r="M168" s="84"/>
      <c r="N168" s="84"/>
      <c r="O168" s="84"/>
      <c r="P168" s="84"/>
      <c r="Q168" s="84"/>
      <c r="R168" s="84"/>
      <c r="S168" s="84"/>
      <c r="T168" s="84"/>
      <c r="U168" s="84"/>
      <c r="V168" s="84"/>
      <c r="W168" s="84"/>
      <c r="X168" s="84"/>
      <c r="Y168" s="84"/>
      <c r="Z168" s="84"/>
      <c r="AA168" s="84"/>
      <c r="AB168" s="84"/>
      <c r="AC168" s="84"/>
      <c r="AD168" s="84"/>
      <c r="AE168" s="84"/>
      <c r="AF168" s="84"/>
      <c r="AG168" s="84"/>
      <c r="AH168" s="84"/>
      <c r="AI168" s="84"/>
      <c r="AJ168" s="84"/>
      <c r="AK168" s="84"/>
      <c r="AL168" s="84"/>
      <c r="AM168" s="84"/>
      <c r="AN168" s="84"/>
      <c r="AO168" s="84"/>
      <c r="AP168" s="84"/>
      <c r="AQ168" s="84"/>
      <c r="AR168" s="84"/>
      <c r="AS168" s="84"/>
      <c r="AT168" s="84"/>
      <c r="AU168" s="84"/>
      <c r="AV168" s="84"/>
      <c r="AW168" s="84"/>
      <c r="AX168" s="84"/>
      <c r="AY168" s="84"/>
      <c r="AZ168" s="84"/>
      <c r="BA168" s="84"/>
      <c r="BB168" s="84"/>
      <c r="BC168" s="84"/>
      <c r="BD168" s="84"/>
      <c r="BE168" s="84"/>
      <c r="BF168" s="84"/>
      <c r="BG168" s="84"/>
      <c r="BH168" s="84"/>
      <c r="BI168" s="84"/>
      <c r="BJ168" s="84"/>
      <c r="BK168" s="84"/>
      <c r="BL168" s="84"/>
      <c r="BM168" s="84"/>
      <c r="BN168" s="84"/>
      <c r="BO168" s="84"/>
      <c r="BP168" s="84"/>
      <c r="BQ168" s="84"/>
      <c r="BR168" s="84"/>
      <c r="BS168" s="84"/>
      <c r="BT168" s="84"/>
      <c r="BU168" s="84"/>
      <c r="BV168" s="84"/>
      <c r="BW168" s="84"/>
      <c r="BX168" s="84"/>
      <c r="BY168" s="84"/>
      <c r="BZ168" s="84"/>
      <c r="CA168" s="84"/>
      <c r="CB168" s="84"/>
      <c r="CC168" s="84"/>
      <c r="CD168" s="84"/>
      <c r="CE168" s="84"/>
      <c r="CF168" s="84"/>
      <c r="CG168" s="84"/>
      <c r="CH168" s="84"/>
      <c r="CI168" s="84"/>
      <c r="CJ168" s="84"/>
      <c r="CK168" s="84"/>
      <c r="CL168" s="84"/>
      <c r="CM168" s="84"/>
      <c r="CN168" s="84"/>
      <c r="CO168" s="84"/>
      <c r="CP168" s="84"/>
      <c r="CQ168" s="84"/>
      <c r="CR168" s="84"/>
      <c r="CS168" s="84"/>
    </row>
    <row r="169" spans="2:97" x14ac:dyDescent="0.35">
      <c r="B169" s="1" t="s">
        <v>65</v>
      </c>
      <c r="E169" s="26"/>
      <c r="G169" s="84"/>
      <c r="H169" s="84"/>
      <c r="I169" s="84"/>
      <c r="J169" s="84"/>
      <c r="K169" s="84"/>
      <c r="L169" s="84"/>
      <c r="M169" s="84"/>
      <c r="N169" s="84"/>
      <c r="O169" s="84"/>
      <c r="P169" s="84"/>
      <c r="Q169" s="84"/>
      <c r="R169" s="84"/>
      <c r="S169" s="84"/>
      <c r="T169" s="84"/>
      <c r="U169" s="84"/>
      <c r="V169" s="84"/>
      <c r="W169" s="84"/>
      <c r="X169" s="84"/>
      <c r="Y169" s="84"/>
      <c r="Z169" s="84"/>
      <c r="AA169" s="84"/>
      <c r="AB169" s="84"/>
      <c r="AC169" s="84"/>
      <c r="AD169" s="84"/>
      <c r="AE169" s="84"/>
      <c r="AF169" s="84"/>
      <c r="AG169" s="84"/>
      <c r="AH169" s="84"/>
      <c r="AI169" s="84"/>
      <c r="AJ169" s="84"/>
      <c r="AK169" s="84"/>
      <c r="AL169" s="84"/>
      <c r="AM169" s="84"/>
      <c r="AN169" s="84"/>
      <c r="AO169" s="84"/>
      <c r="AP169" s="84"/>
      <c r="AQ169" s="84"/>
      <c r="AR169" s="84"/>
      <c r="AS169" s="84"/>
      <c r="AT169" s="84"/>
      <c r="AU169" s="84"/>
      <c r="AV169" s="84"/>
      <c r="AW169" s="84"/>
      <c r="AX169" s="84"/>
      <c r="AY169" s="84"/>
      <c r="AZ169" s="84"/>
      <c r="BA169" s="84"/>
      <c r="BB169" s="84"/>
      <c r="BC169" s="84"/>
      <c r="BD169" s="84"/>
      <c r="BE169" s="84"/>
      <c r="BF169" s="84"/>
      <c r="BG169" s="84"/>
      <c r="BH169" s="84"/>
      <c r="BI169" s="84"/>
      <c r="BJ169" s="84"/>
      <c r="BK169" s="84"/>
      <c r="BL169" s="84"/>
      <c r="BM169" s="84"/>
      <c r="BN169" s="84"/>
      <c r="BO169" s="84"/>
      <c r="BP169" s="84"/>
      <c r="BQ169" s="84"/>
      <c r="BR169" s="84"/>
      <c r="BS169" s="84"/>
      <c r="BT169" s="84"/>
      <c r="BU169" s="84"/>
      <c r="BV169" s="84"/>
      <c r="BW169" s="84"/>
      <c r="BX169" s="84"/>
      <c r="BY169" s="84"/>
      <c r="BZ169" s="84"/>
      <c r="CA169" s="84"/>
      <c r="CB169" s="84"/>
      <c r="CC169" s="84"/>
      <c r="CD169" s="84"/>
      <c r="CE169" s="84"/>
      <c r="CF169" s="84"/>
      <c r="CG169" s="84"/>
      <c r="CH169" s="84"/>
      <c r="CI169" s="84"/>
      <c r="CJ169" s="84"/>
      <c r="CK169" s="84"/>
      <c r="CL169" s="84"/>
      <c r="CM169" s="84"/>
      <c r="CN169" s="84"/>
      <c r="CO169" s="84"/>
      <c r="CP169" s="84"/>
      <c r="CQ169" s="84"/>
      <c r="CR169" s="84"/>
      <c r="CS169" s="84"/>
    </row>
    <row r="170" spans="2:97" x14ac:dyDescent="0.35">
      <c r="E170" s="26"/>
      <c r="G170" s="84"/>
      <c r="H170" s="84"/>
      <c r="I170" s="84"/>
      <c r="J170" s="84"/>
      <c r="K170" s="84"/>
      <c r="L170" s="84"/>
      <c r="M170" s="84"/>
      <c r="N170" s="84"/>
      <c r="O170" s="84"/>
      <c r="P170" s="84"/>
      <c r="Q170" s="84"/>
      <c r="R170" s="84"/>
      <c r="S170" s="84"/>
      <c r="T170" s="84"/>
      <c r="U170" s="84"/>
      <c r="V170" s="84"/>
      <c r="W170" s="84"/>
      <c r="X170" s="84"/>
      <c r="Y170" s="84"/>
      <c r="Z170" s="84"/>
      <c r="AA170" s="84"/>
      <c r="AB170" s="84"/>
      <c r="AC170" s="84"/>
      <c r="AD170" s="84"/>
      <c r="AE170" s="84"/>
      <c r="AF170" s="84"/>
      <c r="AG170" s="84"/>
      <c r="AH170" s="84"/>
      <c r="AI170" s="84"/>
      <c r="AJ170" s="84"/>
      <c r="AK170" s="84"/>
      <c r="AL170" s="84"/>
      <c r="AM170" s="84"/>
      <c r="AN170" s="84"/>
      <c r="AO170" s="84"/>
      <c r="AP170" s="84"/>
      <c r="AQ170" s="84"/>
      <c r="AR170" s="84"/>
      <c r="AS170" s="84"/>
      <c r="AT170" s="84"/>
      <c r="AU170" s="84"/>
      <c r="AV170" s="84"/>
      <c r="AW170" s="84"/>
      <c r="AX170" s="84"/>
      <c r="AY170" s="84"/>
      <c r="AZ170" s="84"/>
      <c r="BA170" s="84"/>
      <c r="BB170" s="84"/>
      <c r="BC170" s="84"/>
      <c r="BD170" s="84"/>
      <c r="BE170" s="84"/>
      <c r="BF170" s="84"/>
      <c r="BG170" s="84"/>
      <c r="BH170" s="84"/>
      <c r="BI170" s="84"/>
      <c r="BJ170" s="84"/>
      <c r="BK170" s="84"/>
      <c r="BL170" s="84"/>
      <c r="BM170" s="84"/>
      <c r="BN170" s="84"/>
      <c r="BO170" s="84"/>
      <c r="BP170" s="84"/>
      <c r="BQ170" s="84"/>
      <c r="BR170" s="84"/>
      <c r="BS170" s="84"/>
      <c r="BT170" s="84"/>
      <c r="BU170" s="84"/>
      <c r="BV170" s="84"/>
      <c r="BW170" s="84"/>
      <c r="BX170" s="84"/>
      <c r="BY170" s="84"/>
      <c r="BZ170" s="84"/>
      <c r="CA170" s="84"/>
      <c r="CB170" s="84"/>
      <c r="CC170" s="84"/>
      <c r="CD170" s="84"/>
      <c r="CE170" s="84"/>
      <c r="CF170" s="84"/>
      <c r="CG170" s="84"/>
      <c r="CH170" s="84"/>
      <c r="CI170" s="84"/>
      <c r="CJ170" s="84"/>
      <c r="CK170" s="84"/>
      <c r="CL170" s="84"/>
      <c r="CM170" s="84"/>
      <c r="CN170" s="84"/>
      <c r="CO170" s="84"/>
      <c r="CP170" s="84"/>
      <c r="CQ170" s="84"/>
      <c r="CR170" s="84"/>
      <c r="CS170" s="84"/>
    </row>
    <row r="171" spans="2:97" x14ac:dyDescent="0.35">
      <c r="B171" s="77" t="s">
        <v>75</v>
      </c>
      <c r="E171" s="79">
        <f>SUM(G171:CS171)</f>
        <v>0</v>
      </c>
      <c r="F171" s="1"/>
      <c r="G171" s="81">
        <f t="shared" ref="G171:BR171" si="110">SUM(G165:G166)</f>
        <v>0</v>
      </c>
      <c r="H171" s="81">
        <f t="shared" si="110"/>
        <v>0</v>
      </c>
      <c r="I171" s="81">
        <f t="shared" si="110"/>
        <v>0</v>
      </c>
      <c r="J171" s="81">
        <f t="shared" si="110"/>
        <v>0</v>
      </c>
      <c r="K171" s="81">
        <f t="shared" si="110"/>
        <v>0</v>
      </c>
      <c r="L171" s="81">
        <f t="shared" si="110"/>
        <v>0</v>
      </c>
      <c r="M171" s="81">
        <f t="shared" si="110"/>
        <v>0</v>
      </c>
      <c r="N171" s="81">
        <f t="shared" si="110"/>
        <v>0</v>
      </c>
      <c r="O171" s="81">
        <f t="shared" si="110"/>
        <v>0</v>
      </c>
      <c r="P171" s="81">
        <f t="shared" si="110"/>
        <v>0</v>
      </c>
      <c r="Q171" s="81">
        <f t="shared" si="110"/>
        <v>0</v>
      </c>
      <c r="R171" s="81">
        <f t="shared" si="110"/>
        <v>0</v>
      </c>
      <c r="S171" s="81">
        <f t="shared" si="110"/>
        <v>0</v>
      </c>
      <c r="T171" s="81">
        <f t="shared" si="110"/>
        <v>0</v>
      </c>
      <c r="U171" s="81">
        <f t="shared" si="110"/>
        <v>0</v>
      </c>
      <c r="V171" s="81">
        <f t="shared" si="110"/>
        <v>0</v>
      </c>
      <c r="W171" s="81">
        <f t="shared" si="110"/>
        <v>0</v>
      </c>
      <c r="X171" s="81">
        <f t="shared" si="110"/>
        <v>0</v>
      </c>
      <c r="Y171" s="81">
        <f t="shared" si="110"/>
        <v>0</v>
      </c>
      <c r="Z171" s="81">
        <f t="shared" si="110"/>
        <v>0</v>
      </c>
      <c r="AA171" s="81">
        <f t="shared" si="110"/>
        <v>0</v>
      </c>
      <c r="AB171" s="81">
        <f t="shared" si="110"/>
        <v>0</v>
      </c>
      <c r="AC171" s="81">
        <f t="shared" si="110"/>
        <v>0</v>
      </c>
      <c r="AD171" s="81">
        <f t="shared" si="110"/>
        <v>0</v>
      </c>
      <c r="AE171" s="81">
        <f t="shared" si="110"/>
        <v>0</v>
      </c>
      <c r="AF171" s="81">
        <f t="shared" si="110"/>
        <v>0</v>
      </c>
      <c r="AG171" s="81">
        <f t="shared" si="110"/>
        <v>0</v>
      </c>
      <c r="AH171" s="81">
        <f t="shared" si="110"/>
        <v>0</v>
      </c>
      <c r="AI171" s="81">
        <f t="shared" si="110"/>
        <v>0</v>
      </c>
      <c r="AJ171" s="81">
        <f t="shared" si="110"/>
        <v>0</v>
      </c>
      <c r="AK171" s="81">
        <f t="shared" si="110"/>
        <v>0</v>
      </c>
      <c r="AL171" s="81">
        <f t="shared" si="110"/>
        <v>0</v>
      </c>
      <c r="AM171" s="81">
        <f t="shared" si="110"/>
        <v>0</v>
      </c>
      <c r="AN171" s="81">
        <f t="shared" si="110"/>
        <v>0</v>
      </c>
      <c r="AO171" s="81">
        <f t="shared" si="110"/>
        <v>0</v>
      </c>
      <c r="AP171" s="81">
        <f t="shared" si="110"/>
        <v>0</v>
      </c>
      <c r="AQ171" s="81">
        <f t="shared" si="110"/>
        <v>0</v>
      </c>
      <c r="AR171" s="81">
        <f t="shared" si="110"/>
        <v>0</v>
      </c>
      <c r="AS171" s="81">
        <f t="shared" si="110"/>
        <v>0</v>
      </c>
      <c r="AT171" s="81">
        <f t="shared" si="110"/>
        <v>0</v>
      </c>
      <c r="AU171" s="81">
        <f t="shared" si="110"/>
        <v>0</v>
      </c>
      <c r="AV171" s="81">
        <f t="shared" si="110"/>
        <v>0</v>
      </c>
      <c r="AW171" s="81">
        <f t="shared" si="110"/>
        <v>0</v>
      </c>
      <c r="AX171" s="81">
        <f t="shared" si="110"/>
        <v>0</v>
      </c>
      <c r="AY171" s="81">
        <f t="shared" si="110"/>
        <v>0</v>
      </c>
      <c r="AZ171" s="81">
        <f t="shared" si="110"/>
        <v>0</v>
      </c>
      <c r="BA171" s="81">
        <f t="shared" si="110"/>
        <v>0</v>
      </c>
      <c r="BB171" s="81">
        <f t="shared" si="110"/>
        <v>0</v>
      </c>
      <c r="BC171" s="81">
        <f t="shared" si="110"/>
        <v>0</v>
      </c>
      <c r="BD171" s="81">
        <f t="shared" si="110"/>
        <v>0</v>
      </c>
      <c r="BE171" s="81">
        <f t="shared" si="110"/>
        <v>0</v>
      </c>
      <c r="BF171" s="81">
        <f t="shared" si="110"/>
        <v>0</v>
      </c>
      <c r="BG171" s="81">
        <f t="shared" si="110"/>
        <v>0</v>
      </c>
      <c r="BH171" s="81">
        <f t="shared" si="110"/>
        <v>0</v>
      </c>
      <c r="BI171" s="81">
        <f t="shared" si="110"/>
        <v>0</v>
      </c>
      <c r="BJ171" s="81">
        <f t="shared" si="110"/>
        <v>0</v>
      </c>
      <c r="BK171" s="81">
        <f t="shared" si="110"/>
        <v>0</v>
      </c>
      <c r="BL171" s="81">
        <f t="shared" si="110"/>
        <v>0</v>
      </c>
      <c r="BM171" s="81">
        <f t="shared" si="110"/>
        <v>0</v>
      </c>
      <c r="BN171" s="81">
        <f t="shared" si="110"/>
        <v>0</v>
      </c>
      <c r="BO171" s="81">
        <f t="shared" si="110"/>
        <v>0</v>
      </c>
      <c r="BP171" s="81">
        <f t="shared" si="110"/>
        <v>0</v>
      </c>
      <c r="BQ171" s="81">
        <f t="shared" si="110"/>
        <v>0</v>
      </c>
      <c r="BR171" s="81">
        <f t="shared" si="110"/>
        <v>0</v>
      </c>
      <c r="BS171" s="81">
        <f t="shared" ref="BS171:CS171" si="111">SUM(BS165:BS166)</f>
        <v>0</v>
      </c>
      <c r="BT171" s="81">
        <f t="shared" si="111"/>
        <v>0</v>
      </c>
      <c r="BU171" s="81">
        <f t="shared" si="111"/>
        <v>0</v>
      </c>
      <c r="BV171" s="81">
        <f t="shared" si="111"/>
        <v>0</v>
      </c>
      <c r="BW171" s="81">
        <f t="shared" si="111"/>
        <v>0</v>
      </c>
      <c r="BX171" s="81">
        <f t="shared" si="111"/>
        <v>0</v>
      </c>
      <c r="BY171" s="81">
        <f t="shared" si="111"/>
        <v>0</v>
      </c>
      <c r="BZ171" s="81">
        <f t="shared" si="111"/>
        <v>0</v>
      </c>
      <c r="CA171" s="81">
        <f t="shared" si="111"/>
        <v>0</v>
      </c>
      <c r="CB171" s="81">
        <f t="shared" si="111"/>
        <v>0</v>
      </c>
      <c r="CC171" s="81">
        <f t="shared" si="111"/>
        <v>0</v>
      </c>
      <c r="CD171" s="81">
        <f t="shared" si="111"/>
        <v>0</v>
      </c>
      <c r="CE171" s="81">
        <f t="shared" si="111"/>
        <v>0</v>
      </c>
      <c r="CF171" s="81">
        <f t="shared" si="111"/>
        <v>0</v>
      </c>
      <c r="CG171" s="81">
        <f t="shared" si="111"/>
        <v>0</v>
      </c>
      <c r="CH171" s="81">
        <f t="shared" si="111"/>
        <v>0</v>
      </c>
      <c r="CI171" s="81">
        <f t="shared" si="111"/>
        <v>0</v>
      </c>
      <c r="CJ171" s="81">
        <f t="shared" si="111"/>
        <v>0</v>
      </c>
      <c r="CK171" s="81">
        <f t="shared" si="111"/>
        <v>0</v>
      </c>
      <c r="CL171" s="81">
        <f t="shared" si="111"/>
        <v>0</v>
      </c>
      <c r="CM171" s="81">
        <f t="shared" si="111"/>
        <v>0</v>
      </c>
      <c r="CN171" s="81">
        <f t="shared" si="111"/>
        <v>0</v>
      </c>
      <c r="CO171" s="81">
        <f t="shared" si="111"/>
        <v>0</v>
      </c>
      <c r="CP171" s="81">
        <f t="shared" si="111"/>
        <v>0</v>
      </c>
      <c r="CQ171" s="81">
        <f t="shared" si="111"/>
        <v>0</v>
      </c>
      <c r="CR171" s="81">
        <f t="shared" si="111"/>
        <v>0</v>
      </c>
      <c r="CS171" s="81">
        <f t="shared" si="111"/>
        <v>0</v>
      </c>
    </row>
    <row r="172" spans="2:97" x14ac:dyDescent="0.35">
      <c r="B172" s="77" t="s">
        <v>76</v>
      </c>
      <c r="E172" s="29">
        <f>SUM(G172:CS172)</f>
        <v>0</v>
      </c>
      <c r="F172" s="1"/>
      <c r="G172" s="75">
        <f t="shared" ref="G172:BR172" si="112">SUM(G164,G171)</f>
        <v>0</v>
      </c>
      <c r="H172" s="30">
        <f t="shared" si="112"/>
        <v>0</v>
      </c>
      <c r="I172" s="30">
        <f t="shared" si="112"/>
        <v>0</v>
      </c>
      <c r="J172" s="30">
        <f t="shared" si="112"/>
        <v>0</v>
      </c>
      <c r="K172" s="30">
        <f t="shared" si="112"/>
        <v>0</v>
      </c>
      <c r="L172" s="30">
        <f t="shared" si="112"/>
        <v>0</v>
      </c>
      <c r="M172" s="30">
        <f t="shared" si="112"/>
        <v>0</v>
      </c>
      <c r="N172" s="30">
        <f t="shared" si="112"/>
        <v>0</v>
      </c>
      <c r="O172" s="30">
        <f t="shared" si="112"/>
        <v>0</v>
      </c>
      <c r="P172" s="30">
        <f t="shared" si="112"/>
        <v>0</v>
      </c>
      <c r="Q172" s="30">
        <f t="shared" si="112"/>
        <v>0</v>
      </c>
      <c r="R172" s="30">
        <f t="shared" si="112"/>
        <v>0</v>
      </c>
      <c r="S172" s="30">
        <f t="shared" si="112"/>
        <v>0</v>
      </c>
      <c r="T172" s="30">
        <f t="shared" si="112"/>
        <v>0</v>
      </c>
      <c r="U172" s="30">
        <f t="shared" si="112"/>
        <v>0</v>
      </c>
      <c r="V172" s="30">
        <f t="shared" si="112"/>
        <v>0</v>
      </c>
      <c r="W172" s="30">
        <f t="shared" si="112"/>
        <v>0</v>
      </c>
      <c r="X172" s="30">
        <f t="shared" si="112"/>
        <v>0</v>
      </c>
      <c r="Y172" s="30">
        <f t="shared" si="112"/>
        <v>0</v>
      </c>
      <c r="Z172" s="30">
        <f t="shared" si="112"/>
        <v>0</v>
      </c>
      <c r="AA172" s="30">
        <f t="shared" si="112"/>
        <v>0</v>
      </c>
      <c r="AB172" s="30">
        <f t="shared" si="112"/>
        <v>0</v>
      </c>
      <c r="AC172" s="30">
        <f t="shared" si="112"/>
        <v>0</v>
      </c>
      <c r="AD172" s="30">
        <f t="shared" si="112"/>
        <v>0</v>
      </c>
      <c r="AE172" s="30">
        <f t="shared" si="112"/>
        <v>0</v>
      </c>
      <c r="AF172" s="30">
        <f t="shared" si="112"/>
        <v>0</v>
      </c>
      <c r="AG172" s="30">
        <f t="shared" si="112"/>
        <v>0</v>
      </c>
      <c r="AH172" s="30">
        <f t="shared" si="112"/>
        <v>0</v>
      </c>
      <c r="AI172" s="30">
        <f t="shared" si="112"/>
        <v>0</v>
      </c>
      <c r="AJ172" s="30">
        <f t="shared" si="112"/>
        <v>0</v>
      </c>
      <c r="AK172" s="30">
        <f t="shared" si="112"/>
        <v>0</v>
      </c>
      <c r="AL172" s="30">
        <f t="shared" si="112"/>
        <v>0</v>
      </c>
      <c r="AM172" s="30">
        <f t="shared" si="112"/>
        <v>0</v>
      </c>
      <c r="AN172" s="30">
        <f t="shared" si="112"/>
        <v>0</v>
      </c>
      <c r="AO172" s="30">
        <f t="shared" si="112"/>
        <v>0</v>
      </c>
      <c r="AP172" s="30">
        <f t="shared" si="112"/>
        <v>0</v>
      </c>
      <c r="AQ172" s="30">
        <f t="shared" si="112"/>
        <v>0</v>
      </c>
      <c r="AR172" s="30">
        <f t="shared" si="112"/>
        <v>0</v>
      </c>
      <c r="AS172" s="30">
        <f t="shared" si="112"/>
        <v>0</v>
      </c>
      <c r="AT172" s="30">
        <f t="shared" si="112"/>
        <v>0</v>
      </c>
      <c r="AU172" s="30">
        <f t="shared" si="112"/>
        <v>0</v>
      </c>
      <c r="AV172" s="30">
        <f t="shared" si="112"/>
        <v>0</v>
      </c>
      <c r="AW172" s="30">
        <f t="shared" si="112"/>
        <v>0</v>
      </c>
      <c r="AX172" s="30">
        <f t="shared" si="112"/>
        <v>0</v>
      </c>
      <c r="AY172" s="30">
        <f t="shared" si="112"/>
        <v>0</v>
      </c>
      <c r="AZ172" s="30">
        <f t="shared" si="112"/>
        <v>0</v>
      </c>
      <c r="BA172" s="30">
        <f t="shared" si="112"/>
        <v>0</v>
      </c>
      <c r="BB172" s="30">
        <f t="shared" si="112"/>
        <v>0</v>
      </c>
      <c r="BC172" s="30">
        <f t="shared" si="112"/>
        <v>0</v>
      </c>
      <c r="BD172" s="30">
        <f t="shared" si="112"/>
        <v>0</v>
      </c>
      <c r="BE172" s="30">
        <f t="shared" si="112"/>
        <v>0</v>
      </c>
      <c r="BF172" s="30">
        <f t="shared" si="112"/>
        <v>0</v>
      </c>
      <c r="BG172" s="30">
        <f t="shared" si="112"/>
        <v>0</v>
      </c>
      <c r="BH172" s="30">
        <f t="shared" si="112"/>
        <v>0</v>
      </c>
      <c r="BI172" s="30">
        <f t="shared" si="112"/>
        <v>0</v>
      </c>
      <c r="BJ172" s="30">
        <f t="shared" si="112"/>
        <v>0</v>
      </c>
      <c r="BK172" s="30">
        <f t="shared" si="112"/>
        <v>0</v>
      </c>
      <c r="BL172" s="30">
        <f t="shared" si="112"/>
        <v>0</v>
      </c>
      <c r="BM172" s="30">
        <f t="shared" si="112"/>
        <v>0</v>
      </c>
      <c r="BN172" s="30">
        <f t="shared" si="112"/>
        <v>0</v>
      </c>
      <c r="BO172" s="30">
        <f t="shared" si="112"/>
        <v>0</v>
      </c>
      <c r="BP172" s="30">
        <f t="shared" si="112"/>
        <v>0</v>
      </c>
      <c r="BQ172" s="30">
        <f t="shared" si="112"/>
        <v>0</v>
      </c>
      <c r="BR172" s="30">
        <f t="shared" si="112"/>
        <v>0</v>
      </c>
      <c r="BS172" s="30">
        <f t="shared" ref="BS172:CS172" si="113">SUM(BS164,BS171)</f>
        <v>0</v>
      </c>
      <c r="BT172" s="30">
        <f t="shared" si="113"/>
        <v>0</v>
      </c>
      <c r="BU172" s="30">
        <f t="shared" si="113"/>
        <v>0</v>
      </c>
      <c r="BV172" s="30">
        <f t="shared" si="113"/>
        <v>0</v>
      </c>
      <c r="BW172" s="30">
        <f t="shared" si="113"/>
        <v>0</v>
      </c>
      <c r="BX172" s="30">
        <f t="shared" si="113"/>
        <v>0</v>
      </c>
      <c r="BY172" s="30">
        <f t="shared" si="113"/>
        <v>0</v>
      </c>
      <c r="BZ172" s="30">
        <f t="shared" si="113"/>
        <v>0</v>
      </c>
      <c r="CA172" s="30">
        <f t="shared" si="113"/>
        <v>0</v>
      </c>
      <c r="CB172" s="30">
        <f t="shared" si="113"/>
        <v>0</v>
      </c>
      <c r="CC172" s="30">
        <f t="shared" si="113"/>
        <v>0</v>
      </c>
      <c r="CD172" s="30">
        <f t="shared" si="113"/>
        <v>0</v>
      </c>
      <c r="CE172" s="30">
        <f t="shared" si="113"/>
        <v>0</v>
      </c>
      <c r="CF172" s="30">
        <f t="shared" si="113"/>
        <v>0</v>
      </c>
      <c r="CG172" s="30">
        <f t="shared" si="113"/>
        <v>0</v>
      </c>
      <c r="CH172" s="30">
        <f t="shared" si="113"/>
        <v>0</v>
      </c>
      <c r="CI172" s="30">
        <f t="shared" si="113"/>
        <v>0</v>
      </c>
      <c r="CJ172" s="30">
        <f t="shared" si="113"/>
        <v>0</v>
      </c>
      <c r="CK172" s="30">
        <f t="shared" si="113"/>
        <v>0</v>
      </c>
      <c r="CL172" s="30">
        <f t="shared" si="113"/>
        <v>0</v>
      </c>
      <c r="CM172" s="30">
        <f t="shared" si="113"/>
        <v>0</v>
      </c>
      <c r="CN172" s="30">
        <f t="shared" si="113"/>
        <v>0</v>
      </c>
      <c r="CO172" s="30">
        <f t="shared" si="113"/>
        <v>0</v>
      </c>
      <c r="CP172" s="30">
        <f t="shared" si="113"/>
        <v>0</v>
      </c>
      <c r="CQ172" s="30">
        <f t="shared" si="113"/>
        <v>0</v>
      </c>
      <c r="CR172" s="30">
        <f t="shared" si="113"/>
        <v>0</v>
      </c>
      <c r="CS172" s="30">
        <f t="shared" si="113"/>
        <v>0</v>
      </c>
    </row>
    <row r="173" spans="2:97" x14ac:dyDescent="0.35">
      <c r="B173" s="77" t="s">
        <v>77</v>
      </c>
      <c r="E173" s="79">
        <f>SUM(G173:CS173)</f>
        <v>0</v>
      </c>
      <c r="F173" s="1"/>
      <c r="G173" s="80">
        <f t="shared" ref="G173:BR173" si="114">IF(G$3&lt;$C$9,G172,0)</f>
        <v>0</v>
      </c>
      <c r="H173" s="81">
        <f t="shared" si="114"/>
        <v>0</v>
      </c>
      <c r="I173" s="81">
        <f t="shared" si="114"/>
        <v>0</v>
      </c>
      <c r="J173" s="81">
        <f t="shared" si="114"/>
        <v>0</v>
      </c>
      <c r="K173" s="81">
        <f t="shared" si="114"/>
        <v>0</v>
      </c>
      <c r="L173" s="81">
        <f t="shared" si="114"/>
        <v>0</v>
      </c>
      <c r="M173" s="81">
        <f t="shared" si="114"/>
        <v>0</v>
      </c>
      <c r="N173" s="81">
        <f t="shared" si="114"/>
        <v>0</v>
      </c>
      <c r="O173" s="81">
        <f t="shared" si="114"/>
        <v>0</v>
      </c>
      <c r="P173" s="81">
        <f t="shared" si="114"/>
        <v>0</v>
      </c>
      <c r="Q173" s="81">
        <f t="shared" si="114"/>
        <v>0</v>
      </c>
      <c r="R173" s="81">
        <f t="shared" si="114"/>
        <v>0</v>
      </c>
      <c r="S173" s="81">
        <f t="shared" si="114"/>
        <v>0</v>
      </c>
      <c r="T173" s="81">
        <f t="shared" si="114"/>
        <v>0</v>
      </c>
      <c r="U173" s="81">
        <f t="shared" si="114"/>
        <v>0</v>
      </c>
      <c r="V173" s="81">
        <f t="shared" si="114"/>
        <v>0</v>
      </c>
      <c r="W173" s="81">
        <f t="shared" si="114"/>
        <v>0</v>
      </c>
      <c r="X173" s="81">
        <f t="shared" si="114"/>
        <v>0</v>
      </c>
      <c r="Y173" s="81">
        <f t="shared" si="114"/>
        <v>0</v>
      </c>
      <c r="Z173" s="81">
        <f t="shared" si="114"/>
        <v>0</v>
      </c>
      <c r="AA173" s="81">
        <f t="shared" si="114"/>
        <v>0</v>
      </c>
      <c r="AB173" s="81">
        <f t="shared" si="114"/>
        <v>0</v>
      </c>
      <c r="AC173" s="81">
        <f t="shared" si="114"/>
        <v>0</v>
      </c>
      <c r="AD173" s="81">
        <f t="shared" si="114"/>
        <v>0</v>
      </c>
      <c r="AE173" s="81">
        <f t="shared" si="114"/>
        <v>0</v>
      </c>
      <c r="AF173" s="81">
        <f t="shared" si="114"/>
        <v>0</v>
      </c>
      <c r="AG173" s="81">
        <f t="shared" si="114"/>
        <v>0</v>
      </c>
      <c r="AH173" s="81">
        <f t="shared" si="114"/>
        <v>0</v>
      </c>
      <c r="AI173" s="81">
        <f t="shared" si="114"/>
        <v>0</v>
      </c>
      <c r="AJ173" s="81">
        <f t="shared" si="114"/>
        <v>0</v>
      </c>
      <c r="AK173" s="81">
        <f t="shared" si="114"/>
        <v>0</v>
      </c>
      <c r="AL173" s="81">
        <f t="shared" si="114"/>
        <v>0</v>
      </c>
      <c r="AM173" s="81">
        <f t="shared" si="114"/>
        <v>0</v>
      </c>
      <c r="AN173" s="81">
        <f t="shared" si="114"/>
        <v>0</v>
      </c>
      <c r="AO173" s="81">
        <f t="shared" si="114"/>
        <v>0</v>
      </c>
      <c r="AP173" s="81">
        <f t="shared" si="114"/>
        <v>0</v>
      </c>
      <c r="AQ173" s="81">
        <f t="shared" si="114"/>
        <v>0</v>
      </c>
      <c r="AR173" s="81">
        <f t="shared" si="114"/>
        <v>0</v>
      </c>
      <c r="AS173" s="81">
        <f t="shared" si="114"/>
        <v>0</v>
      </c>
      <c r="AT173" s="81">
        <f t="shared" si="114"/>
        <v>0</v>
      </c>
      <c r="AU173" s="81">
        <f t="shared" si="114"/>
        <v>0</v>
      </c>
      <c r="AV173" s="81">
        <f t="shared" si="114"/>
        <v>0</v>
      </c>
      <c r="AW173" s="81">
        <f t="shared" si="114"/>
        <v>0</v>
      </c>
      <c r="AX173" s="81">
        <f t="shared" si="114"/>
        <v>0</v>
      </c>
      <c r="AY173" s="81">
        <f t="shared" si="114"/>
        <v>0</v>
      </c>
      <c r="AZ173" s="81">
        <f t="shared" si="114"/>
        <v>0</v>
      </c>
      <c r="BA173" s="81">
        <f t="shared" si="114"/>
        <v>0</v>
      </c>
      <c r="BB173" s="81">
        <f t="shared" si="114"/>
        <v>0</v>
      </c>
      <c r="BC173" s="81">
        <f t="shared" si="114"/>
        <v>0</v>
      </c>
      <c r="BD173" s="81">
        <f t="shared" si="114"/>
        <v>0</v>
      </c>
      <c r="BE173" s="81">
        <f t="shared" si="114"/>
        <v>0</v>
      </c>
      <c r="BF173" s="81">
        <f t="shared" si="114"/>
        <v>0</v>
      </c>
      <c r="BG173" s="81">
        <f t="shared" si="114"/>
        <v>0</v>
      </c>
      <c r="BH173" s="81">
        <f t="shared" si="114"/>
        <v>0</v>
      </c>
      <c r="BI173" s="81">
        <f t="shared" si="114"/>
        <v>0</v>
      </c>
      <c r="BJ173" s="81">
        <f t="shared" si="114"/>
        <v>0</v>
      </c>
      <c r="BK173" s="81">
        <f t="shared" si="114"/>
        <v>0</v>
      </c>
      <c r="BL173" s="81">
        <f t="shared" si="114"/>
        <v>0</v>
      </c>
      <c r="BM173" s="81">
        <f t="shared" si="114"/>
        <v>0</v>
      </c>
      <c r="BN173" s="81">
        <f t="shared" si="114"/>
        <v>0</v>
      </c>
      <c r="BO173" s="81">
        <f t="shared" si="114"/>
        <v>0</v>
      </c>
      <c r="BP173" s="81">
        <f t="shared" si="114"/>
        <v>0</v>
      </c>
      <c r="BQ173" s="81">
        <f t="shared" si="114"/>
        <v>0</v>
      </c>
      <c r="BR173" s="81">
        <f t="shared" si="114"/>
        <v>0</v>
      </c>
      <c r="BS173" s="81">
        <f t="shared" ref="BS173:CS173" si="115">IF(BS$3&lt;$C$9,BS172,0)</f>
        <v>0</v>
      </c>
      <c r="BT173" s="81">
        <f t="shared" si="115"/>
        <v>0</v>
      </c>
      <c r="BU173" s="81">
        <f t="shared" si="115"/>
        <v>0</v>
      </c>
      <c r="BV173" s="81">
        <f t="shared" si="115"/>
        <v>0</v>
      </c>
      <c r="BW173" s="81">
        <f t="shared" si="115"/>
        <v>0</v>
      </c>
      <c r="BX173" s="81">
        <f t="shared" si="115"/>
        <v>0</v>
      </c>
      <c r="BY173" s="81">
        <f t="shared" si="115"/>
        <v>0</v>
      </c>
      <c r="BZ173" s="81">
        <f t="shared" si="115"/>
        <v>0</v>
      </c>
      <c r="CA173" s="81">
        <f t="shared" si="115"/>
        <v>0</v>
      </c>
      <c r="CB173" s="81">
        <f t="shared" si="115"/>
        <v>0</v>
      </c>
      <c r="CC173" s="81">
        <f t="shared" si="115"/>
        <v>0</v>
      </c>
      <c r="CD173" s="81">
        <f t="shared" si="115"/>
        <v>0</v>
      </c>
      <c r="CE173" s="81">
        <f t="shared" si="115"/>
        <v>0</v>
      </c>
      <c r="CF173" s="81">
        <f t="shared" si="115"/>
        <v>0</v>
      </c>
      <c r="CG173" s="81">
        <f t="shared" si="115"/>
        <v>0</v>
      </c>
      <c r="CH173" s="81">
        <f t="shared" si="115"/>
        <v>0</v>
      </c>
      <c r="CI173" s="81">
        <f t="shared" si="115"/>
        <v>0</v>
      </c>
      <c r="CJ173" s="81">
        <f t="shared" si="115"/>
        <v>0</v>
      </c>
      <c r="CK173" s="81">
        <f t="shared" si="115"/>
        <v>0</v>
      </c>
      <c r="CL173" s="81">
        <f t="shared" si="115"/>
        <v>0</v>
      </c>
      <c r="CM173" s="81">
        <f t="shared" si="115"/>
        <v>0</v>
      </c>
      <c r="CN173" s="81">
        <f t="shared" si="115"/>
        <v>0</v>
      </c>
      <c r="CO173" s="81">
        <f t="shared" si="115"/>
        <v>0</v>
      </c>
      <c r="CP173" s="81">
        <f t="shared" si="115"/>
        <v>0</v>
      </c>
      <c r="CQ173" s="81">
        <f t="shared" si="115"/>
        <v>0</v>
      </c>
      <c r="CR173" s="81">
        <f t="shared" si="115"/>
        <v>0</v>
      </c>
      <c r="CS173" s="81">
        <f t="shared" si="115"/>
        <v>0</v>
      </c>
    </row>
    <row r="174" spans="2:97" x14ac:dyDescent="0.35">
      <c r="B174" s="77"/>
      <c r="E174" s="29"/>
      <c r="G174" s="85"/>
      <c r="H174" s="85"/>
      <c r="I174" s="85"/>
      <c r="J174" s="85"/>
      <c r="K174" s="85"/>
      <c r="L174" s="85"/>
      <c r="M174" s="85"/>
      <c r="N174" s="85"/>
      <c r="O174" s="85"/>
      <c r="P174" s="85"/>
      <c r="Q174" s="85"/>
      <c r="R174" s="85"/>
      <c r="S174" s="85"/>
      <c r="T174" s="85"/>
      <c r="U174" s="85"/>
      <c r="V174" s="85"/>
      <c r="W174" s="85"/>
      <c r="X174" s="85"/>
      <c r="Y174" s="85"/>
      <c r="Z174" s="85"/>
      <c r="AA174" s="85"/>
      <c r="AB174" s="85"/>
      <c r="AC174" s="85"/>
      <c r="AD174" s="85"/>
      <c r="AE174" s="85"/>
      <c r="AF174" s="85"/>
      <c r="AG174" s="85"/>
      <c r="AH174" s="85"/>
      <c r="AI174" s="85"/>
      <c r="AJ174" s="85"/>
      <c r="AK174" s="85"/>
      <c r="AL174" s="85"/>
      <c r="AM174" s="85"/>
      <c r="AN174" s="85"/>
      <c r="AO174" s="85"/>
      <c r="AP174" s="85"/>
      <c r="AQ174" s="85"/>
      <c r="AR174" s="85"/>
      <c r="AS174" s="85"/>
      <c r="AT174" s="85"/>
      <c r="AU174" s="85"/>
      <c r="AV174" s="85"/>
      <c r="AW174" s="85"/>
      <c r="AX174" s="85"/>
      <c r="AY174" s="85"/>
      <c r="AZ174" s="85"/>
      <c r="BA174" s="85"/>
      <c r="BB174" s="85"/>
      <c r="BC174" s="85"/>
      <c r="BD174" s="85"/>
      <c r="BE174" s="85"/>
      <c r="BF174" s="85"/>
      <c r="BG174" s="85"/>
      <c r="BH174" s="85"/>
      <c r="BI174" s="85"/>
      <c r="BJ174" s="85"/>
      <c r="BK174" s="85"/>
      <c r="BL174" s="85"/>
      <c r="BM174" s="85"/>
      <c r="BN174" s="85"/>
      <c r="BO174" s="85"/>
      <c r="BP174" s="85"/>
      <c r="BQ174" s="85"/>
      <c r="BR174" s="85"/>
      <c r="BS174" s="85"/>
      <c r="BT174" s="85"/>
      <c r="BU174" s="85"/>
      <c r="BV174" s="85"/>
      <c r="BW174" s="85"/>
      <c r="BX174" s="85"/>
      <c r="BY174" s="85"/>
      <c r="BZ174" s="85"/>
      <c r="CA174" s="85"/>
      <c r="CB174" s="85"/>
      <c r="CC174" s="85"/>
      <c r="CD174" s="85"/>
      <c r="CE174" s="85"/>
      <c r="CF174" s="85"/>
      <c r="CG174" s="85"/>
      <c r="CH174" s="85"/>
      <c r="CI174" s="85"/>
      <c r="CJ174" s="85"/>
      <c r="CK174" s="85"/>
      <c r="CL174" s="85"/>
      <c r="CM174" s="85"/>
      <c r="CN174" s="85"/>
      <c r="CO174" s="85"/>
      <c r="CP174" s="85"/>
      <c r="CQ174" s="85"/>
      <c r="CR174" s="85"/>
      <c r="CS174" s="85"/>
    </row>
    <row r="175" spans="2:97" x14ac:dyDescent="0.35">
      <c r="B175" s="77" t="s">
        <v>78</v>
      </c>
      <c r="C175" s="1"/>
      <c r="D175" s="1"/>
      <c r="E175" s="79">
        <f>SUM(G175:CS175)</f>
        <v>0</v>
      </c>
      <c r="F175" s="1"/>
      <c r="G175" s="81">
        <f t="shared" ref="G175:BR175" si="116">G171+G167</f>
        <v>0</v>
      </c>
      <c r="H175" s="81">
        <f t="shared" si="116"/>
        <v>0</v>
      </c>
      <c r="I175" s="81">
        <f t="shared" si="116"/>
        <v>0</v>
      </c>
      <c r="J175" s="81">
        <f t="shared" si="116"/>
        <v>0</v>
      </c>
      <c r="K175" s="81">
        <f t="shared" si="116"/>
        <v>0</v>
      </c>
      <c r="L175" s="81">
        <f t="shared" si="116"/>
        <v>0</v>
      </c>
      <c r="M175" s="81">
        <f t="shared" si="116"/>
        <v>0</v>
      </c>
      <c r="N175" s="81">
        <f t="shared" si="116"/>
        <v>0</v>
      </c>
      <c r="O175" s="81">
        <f t="shared" si="116"/>
        <v>0</v>
      </c>
      <c r="P175" s="81">
        <f t="shared" si="116"/>
        <v>0</v>
      </c>
      <c r="Q175" s="81">
        <f t="shared" si="116"/>
        <v>0</v>
      </c>
      <c r="R175" s="81">
        <f t="shared" si="116"/>
        <v>0</v>
      </c>
      <c r="S175" s="81">
        <f t="shared" si="116"/>
        <v>0</v>
      </c>
      <c r="T175" s="81">
        <f t="shared" si="116"/>
        <v>0</v>
      </c>
      <c r="U175" s="81">
        <f t="shared" si="116"/>
        <v>0</v>
      </c>
      <c r="V175" s="81">
        <f t="shared" si="116"/>
        <v>0</v>
      </c>
      <c r="W175" s="81">
        <f t="shared" si="116"/>
        <v>0</v>
      </c>
      <c r="X175" s="81">
        <f t="shared" si="116"/>
        <v>0</v>
      </c>
      <c r="Y175" s="81">
        <f t="shared" si="116"/>
        <v>0</v>
      </c>
      <c r="Z175" s="81">
        <f t="shared" si="116"/>
        <v>0</v>
      </c>
      <c r="AA175" s="81">
        <f t="shared" si="116"/>
        <v>0</v>
      </c>
      <c r="AB175" s="81">
        <f t="shared" si="116"/>
        <v>0</v>
      </c>
      <c r="AC175" s="81">
        <f t="shared" si="116"/>
        <v>0</v>
      </c>
      <c r="AD175" s="81">
        <f t="shared" si="116"/>
        <v>0</v>
      </c>
      <c r="AE175" s="81">
        <f t="shared" si="116"/>
        <v>0</v>
      </c>
      <c r="AF175" s="81">
        <f t="shared" si="116"/>
        <v>0</v>
      </c>
      <c r="AG175" s="81">
        <f t="shared" si="116"/>
        <v>0</v>
      </c>
      <c r="AH175" s="81">
        <f t="shared" si="116"/>
        <v>0</v>
      </c>
      <c r="AI175" s="81">
        <f t="shared" si="116"/>
        <v>0</v>
      </c>
      <c r="AJ175" s="81">
        <f t="shared" si="116"/>
        <v>0</v>
      </c>
      <c r="AK175" s="81">
        <f t="shared" si="116"/>
        <v>0</v>
      </c>
      <c r="AL175" s="81">
        <f t="shared" si="116"/>
        <v>0</v>
      </c>
      <c r="AM175" s="81">
        <f t="shared" si="116"/>
        <v>0</v>
      </c>
      <c r="AN175" s="81">
        <f t="shared" si="116"/>
        <v>0</v>
      </c>
      <c r="AO175" s="81">
        <f t="shared" si="116"/>
        <v>0</v>
      </c>
      <c r="AP175" s="81">
        <f t="shared" si="116"/>
        <v>0</v>
      </c>
      <c r="AQ175" s="81">
        <f t="shared" si="116"/>
        <v>0</v>
      </c>
      <c r="AR175" s="81">
        <f t="shared" si="116"/>
        <v>0</v>
      </c>
      <c r="AS175" s="81">
        <f t="shared" si="116"/>
        <v>0</v>
      </c>
      <c r="AT175" s="81">
        <f t="shared" si="116"/>
        <v>0</v>
      </c>
      <c r="AU175" s="81">
        <f t="shared" si="116"/>
        <v>0</v>
      </c>
      <c r="AV175" s="81">
        <f t="shared" si="116"/>
        <v>0</v>
      </c>
      <c r="AW175" s="81">
        <f t="shared" si="116"/>
        <v>0</v>
      </c>
      <c r="AX175" s="81">
        <f t="shared" si="116"/>
        <v>0</v>
      </c>
      <c r="AY175" s="81">
        <f t="shared" si="116"/>
        <v>0</v>
      </c>
      <c r="AZ175" s="81">
        <f t="shared" si="116"/>
        <v>0</v>
      </c>
      <c r="BA175" s="81">
        <f t="shared" si="116"/>
        <v>0</v>
      </c>
      <c r="BB175" s="81">
        <f t="shared" si="116"/>
        <v>0</v>
      </c>
      <c r="BC175" s="81">
        <f t="shared" si="116"/>
        <v>0</v>
      </c>
      <c r="BD175" s="81">
        <f t="shared" si="116"/>
        <v>0</v>
      </c>
      <c r="BE175" s="81">
        <f t="shared" si="116"/>
        <v>0</v>
      </c>
      <c r="BF175" s="81">
        <f t="shared" si="116"/>
        <v>0</v>
      </c>
      <c r="BG175" s="81">
        <f t="shared" si="116"/>
        <v>0</v>
      </c>
      <c r="BH175" s="81">
        <f t="shared" si="116"/>
        <v>0</v>
      </c>
      <c r="BI175" s="81">
        <f t="shared" si="116"/>
        <v>0</v>
      </c>
      <c r="BJ175" s="81">
        <f t="shared" si="116"/>
        <v>0</v>
      </c>
      <c r="BK175" s="81">
        <f t="shared" si="116"/>
        <v>0</v>
      </c>
      <c r="BL175" s="81">
        <f t="shared" si="116"/>
        <v>0</v>
      </c>
      <c r="BM175" s="81">
        <f t="shared" si="116"/>
        <v>0</v>
      </c>
      <c r="BN175" s="81">
        <f t="shared" si="116"/>
        <v>0</v>
      </c>
      <c r="BO175" s="81">
        <f t="shared" si="116"/>
        <v>0</v>
      </c>
      <c r="BP175" s="81">
        <f t="shared" si="116"/>
        <v>0</v>
      </c>
      <c r="BQ175" s="81">
        <f t="shared" si="116"/>
        <v>0</v>
      </c>
      <c r="BR175" s="81">
        <f t="shared" si="116"/>
        <v>0</v>
      </c>
      <c r="BS175" s="81">
        <f t="shared" ref="BS175:CS175" si="117">BS171+BS167</f>
        <v>0</v>
      </c>
      <c r="BT175" s="81">
        <f t="shared" si="117"/>
        <v>0</v>
      </c>
      <c r="BU175" s="81">
        <f t="shared" si="117"/>
        <v>0</v>
      </c>
      <c r="BV175" s="81">
        <f t="shared" si="117"/>
        <v>0</v>
      </c>
      <c r="BW175" s="81">
        <f t="shared" si="117"/>
        <v>0</v>
      </c>
      <c r="BX175" s="81">
        <f t="shared" si="117"/>
        <v>0</v>
      </c>
      <c r="BY175" s="81">
        <f t="shared" si="117"/>
        <v>0</v>
      </c>
      <c r="BZ175" s="81">
        <f t="shared" si="117"/>
        <v>0</v>
      </c>
      <c r="CA175" s="81">
        <f t="shared" si="117"/>
        <v>0</v>
      </c>
      <c r="CB175" s="81">
        <f t="shared" si="117"/>
        <v>0</v>
      </c>
      <c r="CC175" s="81">
        <f t="shared" si="117"/>
        <v>0</v>
      </c>
      <c r="CD175" s="81">
        <f t="shared" si="117"/>
        <v>0</v>
      </c>
      <c r="CE175" s="81">
        <f t="shared" si="117"/>
        <v>0</v>
      </c>
      <c r="CF175" s="81">
        <f t="shared" si="117"/>
        <v>0</v>
      </c>
      <c r="CG175" s="81">
        <f t="shared" si="117"/>
        <v>0</v>
      </c>
      <c r="CH175" s="81">
        <f t="shared" si="117"/>
        <v>0</v>
      </c>
      <c r="CI175" s="81">
        <f t="shared" si="117"/>
        <v>0</v>
      </c>
      <c r="CJ175" s="81">
        <f t="shared" si="117"/>
        <v>0</v>
      </c>
      <c r="CK175" s="81">
        <f t="shared" si="117"/>
        <v>0</v>
      </c>
      <c r="CL175" s="81">
        <f t="shared" si="117"/>
        <v>0</v>
      </c>
      <c r="CM175" s="81">
        <f t="shared" si="117"/>
        <v>0</v>
      </c>
      <c r="CN175" s="81">
        <f t="shared" si="117"/>
        <v>0</v>
      </c>
      <c r="CO175" s="81">
        <f t="shared" si="117"/>
        <v>0</v>
      </c>
      <c r="CP175" s="81">
        <f t="shared" si="117"/>
        <v>0</v>
      </c>
      <c r="CQ175" s="81">
        <f t="shared" si="117"/>
        <v>0</v>
      </c>
      <c r="CR175" s="81">
        <f t="shared" si="117"/>
        <v>0</v>
      </c>
      <c r="CS175" s="81">
        <f t="shared" si="117"/>
        <v>0</v>
      </c>
    </row>
    <row r="176" spans="2:97" x14ac:dyDescent="0.35">
      <c r="B176" s="77" t="s">
        <v>79</v>
      </c>
      <c r="E176" s="82">
        <f>SUM(G176:CS176)</f>
        <v>0</v>
      </c>
      <c r="F176" s="1"/>
      <c r="G176" s="30">
        <f t="shared" ref="G176:BR176" si="118">G172+G167</f>
        <v>0</v>
      </c>
      <c r="H176" s="30">
        <f t="shared" si="118"/>
        <v>0</v>
      </c>
      <c r="I176" s="30">
        <f t="shared" si="118"/>
        <v>0</v>
      </c>
      <c r="J176" s="30">
        <f t="shared" si="118"/>
        <v>0</v>
      </c>
      <c r="K176" s="30">
        <f t="shared" si="118"/>
        <v>0</v>
      </c>
      <c r="L176" s="30">
        <f t="shared" si="118"/>
        <v>0</v>
      </c>
      <c r="M176" s="30">
        <f t="shared" si="118"/>
        <v>0</v>
      </c>
      <c r="N176" s="30">
        <f t="shared" si="118"/>
        <v>0</v>
      </c>
      <c r="O176" s="30">
        <f t="shared" si="118"/>
        <v>0</v>
      </c>
      <c r="P176" s="30">
        <f t="shared" si="118"/>
        <v>0</v>
      </c>
      <c r="Q176" s="30">
        <f t="shared" si="118"/>
        <v>0</v>
      </c>
      <c r="R176" s="30">
        <f t="shared" si="118"/>
        <v>0</v>
      </c>
      <c r="S176" s="30">
        <f t="shared" si="118"/>
        <v>0</v>
      </c>
      <c r="T176" s="30">
        <f t="shared" si="118"/>
        <v>0</v>
      </c>
      <c r="U176" s="30">
        <f t="shared" si="118"/>
        <v>0</v>
      </c>
      <c r="V176" s="30">
        <f t="shared" si="118"/>
        <v>0</v>
      </c>
      <c r="W176" s="30">
        <f t="shared" si="118"/>
        <v>0</v>
      </c>
      <c r="X176" s="30">
        <f t="shared" si="118"/>
        <v>0</v>
      </c>
      <c r="Y176" s="30">
        <f t="shared" si="118"/>
        <v>0</v>
      </c>
      <c r="Z176" s="30">
        <f t="shared" si="118"/>
        <v>0</v>
      </c>
      <c r="AA176" s="30">
        <f t="shared" si="118"/>
        <v>0</v>
      </c>
      <c r="AB176" s="30">
        <f t="shared" si="118"/>
        <v>0</v>
      </c>
      <c r="AC176" s="30">
        <f t="shared" si="118"/>
        <v>0</v>
      </c>
      <c r="AD176" s="30">
        <f t="shared" si="118"/>
        <v>0</v>
      </c>
      <c r="AE176" s="30">
        <f t="shared" si="118"/>
        <v>0</v>
      </c>
      <c r="AF176" s="30">
        <f t="shared" si="118"/>
        <v>0</v>
      </c>
      <c r="AG176" s="30">
        <f t="shared" si="118"/>
        <v>0</v>
      </c>
      <c r="AH176" s="30">
        <f t="shared" si="118"/>
        <v>0</v>
      </c>
      <c r="AI176" s="30">
        <f t="shared" si="118"/>
        <v>0</v>
      </c>
      <c r="AJ176" s="30">
        <f t="shared" si="118"/>
        <v>0</v>
      </c>
      <c r="AK176" s="30">
        <f t="shared" si="118"/>
        <v>0</v>
      </c>
      <c r="AL176" s="30">
        <f t="shared" si="118"/>
        <v>0</v>
      </c>
      <c r="AM176" s="30">
        <f t="shared" si="118"/>
        <v>0</v>
      </c>
      <c r="AN176" s="30">
        <f t="shared" si="118"/>
        <v>0</v>
      </c>
      <c r="AO176" s="30">
        <f t="shared" si="118"/>
        <v>0</v>
      </c>
      <c r="AP176" s="30">
        <f t="shared" si="118"/>
        <v>0</v>
      </c>
      <c r="AQ176" s="30">
        <f t="shared" si="118"/>
        <v>0</v>
      </c>
      <c r="AR176" s="30">
        <f t="shared" si="118"/>
        <v>0</v>
      </c>
      <c r="AS176" s="30">
        <f t="shared" si="118"/>
        <v>0</v>
      </c>
      <c r="AT176" s="30">
        <f t="shared" si="118"/>
        <v>0</v>
      </c>
      <c r="AU176" s="30">
        <f t="shared" si="118"/>
        <v>0</v>
      </c>
      <c r="AV176" s="30">
        <f t="shared" si="118"/>
        <v>0</v>
      </c>
      <c r="AW176" s="30">
        <f t="shared" si="118"/>
        <v>0</v>
      </c>
      <c r="AX176" s="30">
        <f t="shared" si="118"/>
        <v>0</v>
      </c>
      <c r="AY176" s="30">
        <f t="shared" si="118"/>
        <v>0</v>
      </c>
      <c r="AZ176" s="30">
        <f t="shared" si="118"/>
        <v>0</v>
      </c>
      <c r="BA176" s="30">
        <f t="shared" si="118"/>
        <v>0</v>
      </c>
      <c r="BB176" s="30">
        <f t="shared" si="118"/>
        <v>0</v>
      </c>
      <c r="BC176" s="30">
        <f t="shared" si="118"/>
        <v>0</v>
      </c>
      <c r="BD176" s="30">
        <f t="shared" si="118"/>
        <v>0</v>
      </c>
      <c r="BE176" s="30">
        <f t="shared" si="118"/>
        <v>0</v>
      </c>
      <c r="BF176" s="30">
        <f t="shared" si="118"/>
        <v>0</v>
      </c>
      <c r="BG176" s="30">
        <f t="shared" si="118"/>
        <v>0</v>
      </c>
      <c r="BH176" s="30">
        <f t="shared" si="118"/>
        <v>0</v>
      </c>
      <c r="BI176" s="30">
        <f t="shared" si="118"/>
        <v>0</v>
      </c>
      <c r="BJ176" s="30">
        <f t="shared" si="118"/>
        <v>0</v>
      </c>
      <c r="BK176" s="30">
        <f t="shared" si="118"/>
        <v>0</v>
      </c>
      <c r="BL176" s="30">
        <f t="shared" si="118"/>
        <v>0</v>
      </c>
      <c r="BM176" s="30">
        <f t="shared" si="118"/>
        <v>0</v>
      </c>
      <c r="BN176" s="30">
        <f t="shared" si="118"/>
        <v>0</v>
      </c>
      <c r="BO176" s="30">
        <f t="shared" si="118"/>
        <v>0</v>
      </c>
      <c r="BP176" s="30">
        <f t="shared" si="118"/>
        <v>0</v>
      </c>
      <c r="BQ176" s="30">
        <f t="shared" si="118"/>
        <v>0</v>
      </c>
      <c r="BR176" s="30">
        <f t="shared" si="118"/>
        <v>0</v>
      </c>
      <c r="BS176" s="30">
        <f t="shared" ref="BS176:CS176" si="119">BS172+BS167</f>
        <v>0</v>
      </c>
      <c r="BT176" s="30">
        <f t="shared" si="119"/>
        <v>0</v>
      </c>
      <c r="BU176" s="30">
        <f t="shared" si="119"/>
        <v>0</v>
      </c>
      <c r="BV176" s="30">
        <f t="shared" si="119"/>
        <v>0</v>
      </c>
      <c r="BW176" s="30">
        <f t="shared" si="119"/>
        <v>0</v>
      </c>
      <c r="BX176" s="30">
        <f t="shared" si="119"/>
        <v>0</v>
      </c>
      <c r="BY176" s="30">
        <f t="shared" si="119"/>
        <v>0</v>
      </c>
      <c r="BZ176" s="30">
        <f t="shared" si="119"/>
        <v>0</v>
      </c>
      <c r="CA176" s="30">
        <f t="shared" si="119"/>
        <v>0</v>
      </c>
      <c r="CB176" s="30">
        <f t="shared" si="119"/>
        <v>0</v>
      </c>
      <c r="CC176" s="30">
        <f t="shared" si="119"/>
        <v>0</v>
      </c>
      <c r="CD176" s="30">
        <f t="shared" si="119"/>
        <v>0</v>
      </c>
      <c r="CE176" s="30">
        <f t="shared" si="119"/>
        <v>0</v>
      </c>
      <c r="CF176" s="30">
        <f t="shared" si="119"/>
        <v>0</v>
      </c>
      <c r="CG176" s="30">
        <f t="shared" si="119"/>
        <v>0</v>
      </c>
      <c r="CH176" s="30">
        <f t="shared" si="119"/>
        <v>0</v>
      </c>
      <c r="CI176" s="30">
        <f t="shared" si="119"/>
        <v>0</v>
      </c>
      <c r="CJ176" s="30">
        <f t="shared" si="119"/>
        <v>0</v>
      </c>
      <c r="CK176" s="30">
        <f t="shared" si="119"/>
        <v>0</v>
      </c>
      <c r="CL176" s="30">
        <f t="shared" si="119"/>
        <v>0</v>
      </c>
      <c r="CM176" s="30">
        <f t="shared" si="119"/>
        <v>0</v>
      </c>
      <c r="CN176" s="30">
        <f t="shared" si="119"/>
        <v>0</v>
      </c>
      <c r="CO176" s="30">
        <f t="shared" si="119"/>
        <v>0</v>
      </c>
      <c r="CP176" s="30">
        <f t="shared" si="119"/>
        <v>0</v>
      </c>
      <c r="CQ176" s="30">
        <f t="shared" si="119"/>
        <v>0</v>
      </c>
      <c r="CR176" s="30">
        <f t="shared" si="119"/>
        <v>0</v>
      </c>
      <c r="CS176" s="30">
        <f t="shared" si="119"/>
        <v>0</v>
      </c>
    </row>
    <row r="177" spans="2:97" x14ac:dyDescent="0.35">
      <c r="B177" s="77" t="s">
        <v>80</v>
      </c>
      <c r="E177" s="79">
        <f>SUM(G177:CS177)</f>
        <v>0</v>
      </c>
      <c r="F177" s="1"/>
      <c r="G177" s="81">
        <f t="shared" ref="G177:BR177" si="120">G173+G167</f>
        <v>0</v>
      </c>
      <c r="H177" s="81">
        <f t="shared" si="120"/>
        <v>0</v>
      </c>
      <c r="I177" s="81">
        <f t="shared" si="120"/>
        <v>0</v>
      </c>
      <c r="J177" s="81">
        <f t="shared" si="120"/>
        <v>0</v>
      </c>
      <c r="K177" s="81">
        <f t="shared" si="120"/>
        <v>0</v>
      </c>
      <c r="L177" s="81">
        <f t="shared" si="120"/>
        <v>0</v>
      </c>
      <c r="M177" s="81">
        <f t="shared" si="120"/>
        <v>0</v>
      </c>
      <c r="N177" s="81">
        <f t="shared" si="120"/>
        <v>0</v>
      </c>
      <c r="O177" s="81">
        <f t="shared" si="120"/>
        <v>0</v>
      </c>
      <c r="P177" s="81">
        <f t="shared" si="120"/>
        <v>0</v>
      </c>
      <c r="Q177" s="81">
        <f t="shared" si="120"/>
        <v>0</v>
      </c>
      <c r="R177" s="81">
        <f t="shared" si="120"/>
        <v>0</v>
      </c>
      <c r="S177" s="81">
        <f t="shared" si="120"/>
        <v>0</v>
      </c>
      <c r="T177" s="81">
        <f t="shared" si="120"/>
        <v>0</v>
      </c>
      <c r="U177" s="81">
        <f t="shared" si="120"/>
        <v>0</v>
      </c>
      <c r="V177" s="81">
        <f t="shared" si="120"/>
        <v>0</v>
      </c>
      <c r="W177" s="81">
        <f t="shared" si="120"/>
        <v>0</v>
      </c>
      <c r="X177" s="81">
        <f t="shared" si="120"/>
        <v>0</v>
      </c>
      <c r="Y177" s="81">
        <f t="shared" si="120"/>
        <v>0</v>
      </c>
      <c r="Z177" s="81">
        <f t="shared" si="120"/>
        <v>0</v>
      </c>
      <c r="AA177" s="81">
        <f t="shared" si="120"/>
        <v>0</v>
      </c>
      <c r="AB177" s="81">
        <f t="shared" si="120"/>
        <v>0</v>
      </c>
      <c r="AC177" s="81">
        <f t="shared" si="120"/>
        <v>0</v>
      </c>
      <c r="AD177" s="81">
        <f t="shared" si="120"/>
        <v>0</v>
      </c>
      <c r="AE177" s="81">
        <f t="shared" si="120"/>
        <v>0</v>
      </c>
      <c r="AF177" s="81">
        <f t="shared" si="120"/>
        <v>0</v>
      </c>
      <c r="AG177" s="81">
        <f t="shared" si="120"/>
        <v>0</v>
      </c>
      <c r="AH177" s="81">
        <f t="shared" si="120"/>
        <v>0</v>
      </c>
      <c r="AI177" s="81">
        <f t="shared" si="120"/>
        <v>0</v>
      </c>
      <c r="AJ177" s="81">
        <f t="shared" si="120"/>
        <v>0</v>
      </c>
      <c r="AK177" s="81">
        <f t="shared" si="120"/>
        <v>0</v>
      </c>
      <c r="AL177" s="81">
        <f t="shared" si="120"/>
        <v>0</v>
      </c>
      <c r="AM177" s="81">
        <f t="shared" si="120"/>
        <v>0</v>
      </c>
      <c r="AN177" s="81">
        <f t="shared" si="120"/>
        <v>0</v>
      </c>
      <c r="AO177" s="81">
        <f t="shared" si="120"/>
        <v>0</v>
      </c>
      <c r="AP177" s="81">
        <f t="shared" si="120"/>
        <v>0</v>
      </c>
      <c r="AQ177" s="81">
        <f t="shared" si="120"/>
        <v>0</v>
      </c>
      <c r="AR177" s="81">
        <f t="shared" si="120"/>
        <v>0</v>
      </c>
      <c r="AS177" s="81">
        <f t="shared" si="120"/>
        <v>0</v>
      </c>
      <c r="AT177" s="81">
        <f t="shared" si="120"/>
        <v>0</v>
      </c>
      <c r="AU177" s="81">
        <f t="shared" si="120"/>
        <v>0</v>
      </c>
      <c r="AV177" s="81">
        <f t="shared" si="120"/>
        <v>0</v>
      </c>
      <c r="AW177" s="81">
        <f t="shared" si="120"/>
        <v>0</v>
      </c>
      <c r="AX177" s="81">
        <f t="shared" si="120"/>
        <v>0</v>
      </c>
      <c r="AY177" s="81">
        <f t="shared" si="120"/>
        <v>0</v>
      </c>
      <c r="AZ177" s="81">
        <f t="shared" si="120"/>
        <v>0</v>
      </c>
      <c r="BA177" s="81">
        <f t="shared" si="120"/>
        <v>0</v>
      </c>
      <c r="BB177" s="81">
        <f t="shared" si="120"/>
        <v>0</v>
      </c>
      <c r="BC177" s="81">
        <f t="shared" si="120"/>
        <v>0</v>
      </c>
      <c r="BD177" s="81">
        <f t="shared" si="120"/>
        <v>0</v>
      </c>
      <c r="BE177" s="81">
        <f t="shared" si="120"/>
        <v>0</v>
      </c>
      <c r="BF177" s="81">
        <f t="shared" si="120"/>
        <v>0</v>
      </c>
      <c r="BG177" s="81">
        <f t="shared" si="120"/>
        <v>0</v>
      </c>
      <c r="BH177" s="81">
        <f t="shared" si="120"/>
        <v>0</v>
      </c>
      <c r="BI177" s="81">
        <f t="shared" si="120"/>
        <v>0</v>
      </c>
      <c r="BJ177" s="81">
        <f t="shared" si="120"/>
        <v>0</v>
      </c>
      <c r="BK177" s="81">
        <f t="shared" si="120"/>
        <v>0</v>
      </c>
      <c r="BL177" s="81">
        <f t="shared" si="120"/>
        <v>0</v>
      </c>
      <c r="BM177" s="81">
        <f t="shared" si="120"/>
        <v>0</v>
      </c>
      <c r="BN177" s="81">
        <f t="shared" si="120"/>
        <v>0</v>
      </c>
      <c r="BO177" s="81">
        <f t="shared" si="120"/>
        <v>0</v>
      </c>
      <c r="BP177" s="81">
        <f t="shared" si="120"/>
        <v>0</v>
      </c>
      <c r="BQ177" s="81">
        <f t="shared" si="120"/>
        <v>0</v>
      </c>
      <c r="BR177" s="81">
        <f t="shared" si="120"/>
        <v>0</v>
      </c>
      <c r="BS177" s="81">
        <f t="shared" ref="BS177:CS177" si="121">BS173+BS167</f>
        <v>0</v>
      </c>
      <c r="BT177" s="81">
        <f t="shared" si="121"/>
        <v>0</v>
      </c>
      <c r="BU177" s="81">
        <f t="shared" si="121"/>
        <v>0</v>
      </c>
      <c r="BV177" s="81">
        <f t="shared" si="121"/>
        <v>0</v>
      </c>
      <c r="BW177" s="81">
        <f t="shared" si="121"/>
        <v>0</v>
      </c>
      <c r="BX177" s="81">
        <f t="shared" si="121"/>
        <v>0</v>
      </c>
      <c r="BY177" s="81">
        <f t="shared" si="121"/>
        <v>0</v>
      </c>
      <c r="BZ177" s="81">
        <f t="shared" si="121"/>
        <v>0</v>
      </c>
      <c r="CA177" s="81">
        <f t="shared" si="121"/>
        <v>0</v>
      </c>
      <c r="CB177" s="81">
        <f t="shared" si="121"/>
        <v>0</v>
      </c>
      <c r="CC177" s="81">
        <f t="shared" si="121"/>
        <v>0</v>
      </c>
      <c r="CD177" s="81">
        <f t="shared" si="121"/>
        <v>0</v>
      </c>
      <c r="CE177" s="81">
        <f t="shared" si="121"/>
        <v>0</v>
      </c>
      <c r="CF177" s="81">
        <f t="shared" si="121"/>
        <v>0</v>
      </c>
      <c r="CG177" s="81">
        <f t="shared" si="121"/>
        <v>0</v>
      </c>
      <c r="CH177" s="81">
        <f t="shared" si="121"/>
        <v>0</v>
      </c>
      <c r="CI177" s="81">
        <f t="shared" si="121"/>
        <v>0</v>
      </c>
      <c r="CJ177" s="81">
        <f t="shared" si="121"/>
        <v>0</v>
      </c>
      <c r="CK177" s="81">
        <f t="shared" si="121"/>
        <v>0</v>
      </c>
      <c r="CL177" s="81">
        <f t="shared" si="121"/>
        <v>0</v>
      </c>
      <c r="CM177" s="81">
        <f t="shared" si="121"/>
        <v>0</v>
      </c>
      <c r="CN177" s="81">
        <f t="shared" si="121"/>
        <v>0</v>
      </c>
      <c r="CO177" s="81">
        <f t="shared" si="121"/>
        <v>0</v>
      </c>
      <c r="CP177" s="81">
        <f t="shared" si="121"/>
        <v>0</v>
      </c>
      <c r="CQ177" s="81">
        <f t="shared" si="121"/>
        <v>0</v>
      </c>
      <c r="CR177" s="81">
        <f t="shared" si="121"/>
        <v>0</v>
      </c>
      <c r="CS177" s="81">
        <f t="shared" si="121"/>
        <v>0</v>
      </c>
    </row>
    <row r="178" spans="2:97" x14ac:dyDescent="0.35">
      <c r="G178" s="86"/>
    </row>
    <row r="179" spans="2:97" x14ac:dyDescent="0.35">
      <c r="B179" s="1" t="s">
        <v>70</v>
      </c>
      <c r="G179" s="86"/>
    </row>
    <row r="181" spans="2:97" x14ac:dyDescent="0.35">
      <c r="B181" s="77" t="s">
        <v>75</v>
      </c>
      <c r="C181" s="1"/>
      <c r="D181" s="1"/>
      <c r="E181" s="79">
        <f>SUM(G181:CS181)</f>
        <v>0</v>
      </c>
      <c r="F181" s="1"/>
      <c r="G181" s="81">
        <f t="shared" ref="G181:BR183" si="122">G171*G$52</f>
        <v>0</v>
      </c>
      <c r="H181" s="81">
        <f t="shared" si="122"/>
        <v>0</v>
      </c>
      <c r="I181" s="81">
        <f t="shared" si="122"/>
        <v>0</v>
      </c>
      <c r="J181" s="81">
        <f t="shared" si="122"/>
        <v>0</v>
      </c>
      <c r="K181" s="81">
        <f t="shared" si="122"/>
        <v>0</v>
      </c>
      <c r="L181" s="81">
        <f t="shared" si="122"/>
        <v>0</v>
      </c>
      <c r="M181" s="81">
        <f t="shared" si="122"/>
        <v>0</v>
      </c>
      <c r="N181" s="81">
        <f t="shared" si="122"/>
        <v>0</v>
      </c>
      <c r="O181" s="81">
        <f t="shared" si="122"/>
        <v>0</v>
      </c>
      <c r="P181" s="81">
        <f t="shared" si="122"/>
        <v>0</v>
      </c>
      <c r="Q181" s="81">
        <f t="shared" si="122"/>
        <v>0</v>
      </c>
      <c r="R181" s="81">
        <f t="shared" si="122"/>
        <v>0</v>
      </c>
      <c r="S181" s="81">
        <f t="shared" si="122"/>
        <v>0</v>
      </c>
      <c r="T181" s="81">
        <f t="shared" si="122"/>
        <v>0</v>
      </c>
      <c r="U181" s="81">
        <f t="shared" si="122"/>
        <v>0</v>
      </c>
      <c r="V181" s="81">
        <f t="shared" si="122"/>
        <v>0</v>
      </c>
      <c r="W181" s="81">
        <f t="shared" si="122"/>
        <v>0</v>
      </c>
      <c r="X181" s="81">
        <f t="shared" si="122"/>
        <v>0</v>
      </c>
      <c r="Y181" s="81">
        <f t="shared" si="122"/>
        <v>0</v>
      </c>
      <c r="Z181" s="81">
        <f t="shared" si="122"/>
        <v>0</v>
      </c>
      <c r="AA181" s="81">
        <f t="shared" si="122"/>
        <v>0</v>
      </c>
      <c r="AB181" s="81">
        <f t="shared" si="122"/>
        <v>0</v>
      </c>
      <c r="AC181" s="81">
        <f t="shared" si="122"/>
        <v>0</v>
      </c>
      <c r="AD181" s="81">
        <f t="shared" si="122"/>
        <v>0</v>
      </c>
      <c r="AE181" s="81">
        <f t="shared" si="122"/>
        <v>0</v>
      </c>
      <c r="AF181" s="81">
        <f t="shared" si="122"/>
        <v>0</v>
      </c>
      <c r="AG181" s="81">
        <f t="shared" si="122"/>
        <v>0</v>
      </c>
      <c r="AH181" s="81">
        <f t="shared" si="122"/>
        <v>0</v>
      </c>
      <c r="AI181" s="81">
        <f t="shared" si="122"/>
        <v>0</v>
      </c>
      <c r="AJ181" s="81">
        <f t="shared" si="122"/>
        <v>0</v>
      </c>
      <c r="AK181" s="81">
        <f t="shared" si="122"/>
        <v>0</v>
      </c>
      <c r="AL181" s="81">
        <f t="shared" si="122"/>
        <v>0</v>
      </c>
      <c r="AM181" s="81">
        <f t="shared" si="122"/>
        <v>0</v>
      </c>
      <c r="AN181" s="81">
        <f t="shared" si="122"/>
        <v>0</v>
      </c>
      <c r="AO181" s="81">
        <f t="shared" si="122"/>
        <v>0</v>
      </c>
      <c r="AP181" s="81">
        <f t="shared" si="122"/>
        <v>0</v>
      </c>
      <c r="AQ181" s="81">
        <f t="shared" si="122"/>
        <v>0</v>
      </c>
      <c r="AR181" s="81">
        <f t="shared" si="122"/>
        <v>0</v>
      </c>
      <c r="AS181" s="81">
        <f t="shared" si="122"/>
        <v>0</v>
      </c>
      <c r="AT181" s="81">
        <f t="shared" si="122"/>
        <v>0</v>
      </c>
      <c r="AU181" s="81">
        <f t="shared" si="122"/>
        <v>0</v>
      </c>
      <c r="AV181" s="81">
        <f t="shared" si="122"/>
        <v>0</v>
      </c>
      <c r="AW181" s="81">
        <f t="shared" si="122"/>
        <v>0</v>
      </c>
      <c r="AX181" s="81">
        <f t="shared" si="122"/>
        <v>0</v>
      </c>
      <c r="AY181" s="81">
        <f t="shared" si="122"/>
        <v>0</v>
      </c>
      <c r="AZ181" s="81">
        <f t="shared" si="122"/>
        <v>0</v>
      </c>
      <c r="BA181" s="81">
        <f t="shared" si="122"/>
        <v>0</v>
      </c>
      <c r="BB181" s="81">
        <f t="shared" si="122"/>
        <v>0</v>
      </c>
      <c r="BC181" s="81">
        <f t="shared" si="122"/>
        <v>0</v>
      </c>
      <c r="BD181" s="81">
        <f t="shared" si="122"/>
        <v>0</v>
      </c>
      <c r="BE181" s="81">
        <f t="shared" si="122"/>
        <v>0</v>
      </c>
      <c r="BF181" s="81">
        <f t="shared" si="122"/>
        <v>0</v>
      </c>
      <c r="BG181" s="81">
        <f t="shared" si="122"/>
        <v>0</v>
      </c>
      <c r="BH181" s="81">
        <f t="shared" si="122"/>
        <v>0</v>
      </c>
      <c r="BI181" s="81">
        <f t="shared" si="122"/>
        <v>0</v>
      </c>
      <c r="BJ181" s="81">
        <f t="shared" si="122"/>
        <v>0</v>
      </c>
      <c r="BK181" s="81">
        <f t="shared" si="122"/>
        <v>0</v>
      </c>
      <c r="BL181" s="81">
        <f t="shared" si="122"/>
        <v>0</v>
      </c>
      <c r="BM181" s="81">
        <f t="shared" si="122"/>
        <v>0</v>
      </c>
      <c r="BN181" s="81">
        <f t="shared" si="122"/>
        <v>0</v>
      </c>
      <c r="BO181" s="81">
        <f t="shared" si="122"/>
        <v>0</v>
      </c>
      <c r="BP181" s="81">
        <f t="shared" si="122"/>
        <v>0</v>
      </c>
      <c r="BQ181" s="81">
        <f t="shared" si="122"/>
        <v>0</v>
      </c>
      <c r="BR181" s="81">
        <f t="shared" si="122"/>
        <v>0</v>
      </c>
      <c r="BS181" s="81">
        <f t="shared" ref="BS181:CS183" si="123">BS171*BS$52</f>
        <v>0</v>
      </c>
      <c r="BT181" s="81">
        <f t="shared" si="123"/>
        <v>0</v>
      </c>
      <c r="BU181" s="81">
        <f t="shared" si="123"/>
        <v>0</v>
      </c>
      <c r="BV181" s="81">
        <f t="shared" si="123"/>
        <v>0</v>
      </c>
      <c r="BW181" s="81">
        <f t="shared" si="123"/>
        <v>0</v>
      </c>
      <c r="BX181" s="81">
        <f t="shared" si="123"/>
        <v>0</v>
      </c>
      <c r="BY181" s="81">
        <f t="shared" si="123"/>
        <v>0</v>
      </c>
      <c r="BZ181" s="81">
        <f t="shared" si="123"/>
        <v>0</v>
      </c>
      <c r="CA181" s="81">
        <f t="shared" si="123"/>
        <v>0</v>
      </c>
      <c r="CB181" s="81">
        <f t="shared" si="123"/>
        <v>0</v>
      </c>
      <c r="CC181" s="81">
        <f t="shared" si="123"/>
        <v>0</v>
      </c>
      <c r="CD181" s="81">
        <f t="shared" si="123"/>
        <v>0</v>
      </c>
      <c r="CE181" s="81">
        <f t="shared" si="123"/>
        <v>0</v>
      </c>
      <c r="CF181" s="81">
        <f t="shared" si="123"/>
        <v>0</v>
      </c>
      <c r="CG181" s="81">
        <f t="shared" si="123"/>
        <v>0</v>
      </c>
      <c r="CH181" s="81">
        <f t="shared" si="123"/>
        <v>0</v>
      </c>
      <c r="CI181" s="81">
        <f t="shared" si="123"/>
        <v>0</v>
      </c>
      <c r="CJ181" s="81">
        <f t="shared" si="123"/>
        <v>0</v>
      </c>
      <c r="CK181" s="81">
        <f t="shared" si="123"/>
        <v>0</v>
      </c>
      <c r="CL181" s="81">
        <f t="shared" si="123"/>
        <v>0</v>
      </c>
      <c r="CM181" s="81">
        <f t="shared" si="123"/>
        <v>0</v>
      </c>
      <c r="CN181" s="81">
        <f t="shared" si="123"/>
        <v>0</v>
      </c>
      <c r="CO181" s="81">
        <f t="shared" si="123"/>
        <v>0</v>
      </c>
      <c r="CP181" s="81">
        <f t="shared" si="123"/>
        <v>0</v>
      </c>
      <c r="CQ181" s="81">
        <f t="shared" si="123"/>
        <v>0</v>
      </c>
      <c r="CR181" s="81">
        <f t="shared" si="123"/>
        <v>0</v>
      </c>
      <c r="CS181" s="81">
        <f t="shared" si="123"/>
        <v>0</v>
      </c>
    </row>
    <row r="182" spans="2:97" x14ac:dyDescent="0.35">
      <c r="B182" s="77" t="s">
        <v>76</v>
      </c>
      <c r="E182" s="29">
        <f>SUM(G182:CS182)</f>
        <v>0</v>
      </c>
      <c r="F182" s="1"/>
      <c r="G182" s="30">
        <f t="shared" si="122"/>
        <v>0</v>
      </c>
      <c r="H182" s="30">
        <f t="shared" si="122"/>
        <v>0</v>
      </c>
      <c r="I182" s="30">
        <f t="shared" si="122"/>
        <v>0</v>
      </c>
      <c r="J182" s="30">
        <f t="shared" si="122"/>
        <v>0</v>
      </c>
      <c r="K182" s="30">
        <f t="shared" si="122"/>
        <v>0</v>
      </c>
      <c r="L182" s="30">
        <f t="shared" si="122"/>
        <v>0</v>
      </c>
      <c r="M182" s="30">
        <f t="shared" si="122"/>
        <v>0</v>
      </c>
      <c r="N182" s="30">
        <f t="shared" si="122"/>
        <v>0</v>
      </c>
      <c r="O182" s="30">
        <f t="shared" si="122"/>
        <v>0</v>
      </c>
      <c r="P182" s="30">
        <f t="shared" si="122"/>
        <v>0</v>
      </c>
      <c r="Q182" s="30">
        <f t="shared" si="122"/>
        <v>0</v>
      </c>
      <c r="R182" s="30">
        <f t="shared" si="122"/>
        <v>0</v>
      </c>
      <c r="S182" s="30">
        <f t="shared" si="122"/>
        <v>0</v>
      </c>
      <c r="T182" s="30">
        <f t="shared" si="122"/>
        <v>0</v>
      </c>
      <c r="U182" s="30">
        <f t="shared" si="122"/>
        <v>0</v>
      </c>
      <c r="V182" s="30">
        <f t="shared" si="122"/>
        <v>0</v>
      </c>
      <c r="W182" s="30">
        <f t="shared" si="122"/>
        <v>0</v>
      </c>
      <c r="X182" s="30">
        <f t="shared" si="122"/>
        <v>0</v>
      </c>
      <c r="Y182" s="30">
        <f t="shared" si="122"/>
        <v>0</v>
      </c>
      <c r="Z182" s="30">
        <f t="shared" si="122"/>
        <v>0</v>
      </c>
      <c r="AA182" s="30">
        <f t="shared" si="122"/>
        <v>0</v>
      </c>
      <c r="AB182" s="30">
        <f t="shared" si="122"/>
        <v>0</v>
      </c>
      <c r="AC182" s="30">
        <f t="shared" si="122"/>
        <v>0</v>
      </c>
      <c r="AD182" s="30">
        <f t="shared" si="122"/>
        <v>0</v>
      </c>
      <c r="AE182" s="30">
        <f t="shared" si="122"/>
        <v>0</v>
      </c>
      <c r="AF182" s="30">
        <f t="shared" si="122"/>
        <v>0</v>
      </c>
      <c r="AG182" s="30">
        <f t="shared" si="122"/>
        <v>0</v>
      </c>
      <c r="AH182" s="30">
        <f t="shared" si="122"/>
        <v>0</v>
      </c>
      <c r="AI182" s="30">
        <f t="shared" si="122"/>
        <v>0</v>
      </c>
      <c r="AJ182" s="30">
        <f t="shared" si="122"/>
        <v>0</v>
      </c>
      <c r="AK182" s="30">
        <f t="shared" si="122"/>
        <v>0</v>
      </c>
      <c r="AL182" s="30">
        <f t="shared" si="122"/>
        <v>0</v>
      </c>
      <c r="AM182" s="30">
        <f t="shared" si="122"/>
        <v>0</v>
      </c>
      <c r="AN182" s="30">
        <f t="shared" si="122"/>
        <v>0</v>
      </c>
      <c r="AO182" s="30">
        <f t="shared" si="122"/>
        <v>0</v>
      </c>
      <c r="AP182" s="30">
        <f t="shared" si="122"/>
        <v>0</v>
      </c>
      <c r="AQ182" s="30">
        <f t="shared" si="122"/>
        <v>0</v>
      </c>
      <c r="AR182" s="30">
        <f t="shared" si="122"/>
        <v>0</v>
      </c>
      <c r="AS182" s="30">
        <f t="shared" si="122"/>
        <v>0</v>
      </c>
      <c r="AT182" s="30">
        <f t="shared" si="122"/>
        <v>0</v>
      </c>
      <c r="AU182" s="30">
        <f t="shared" si="122"/>
        <v>0</v>
      </c>
      <c r="AV182" s="30">
        <f t="shared" si="122"/>
        <v>0</v>
      </c>
      <c r="AW182" s="30">
        <f t="shared" si="122"/>
        <v>0</v>
      </c>
      <c r="AX182" s="30">
        <f t="shared" si="122"/>
        <v>0</v>
      </c>
      <c r="AY182" s="30">
        <f t="shared" si="122"/>
        <v>0</v>
      </c>
      <c r="AZ182" s="30">
        <f t="shared" si="122"/>
        <v>0</v>
      </c>
      <c r="BA182" s="30">
        <f t="shared" si="122"/>
        <v>0</v>
      </c>
      <c r="BB182" s="30">
        <f t="shared" si="122"/>
        <v>0</v>
      </c>
      <c r="BC182" s="30">
        <f t="shared" si="122"/>
        <v>0</v>
      </c>
      <c r="BD182" s="30">
        <f t="shared" si="122"/>
        <v>0</v>
      </c>
      <c r="BE182" s="30">
        <f t="shared" si="122"/>
        <v>0</v>
      </c>
      <c r="BF182" s="30">
        <f t="shared" si="122"/>
        <v>0</v>
      </c>
      <c r="BG182" s="30">
        <f t="shared" si="122"/>
        <v>0</v>
      </c>
      <c r="BH182" s="30">
        <f t="shared" si="122"/>
        <v>0</v>
      </c>
      <c r="BI182" s="30">
        <f t="shared" si="122"/>
        <v>0</v>
      </c>
      <c r="BJ182" s="30">
        <f t="shared" si="122"/>
        <v>0</v>
      </c>
      <c r="BK182" s="30">
        <f t="shared" si="122"/>
        <v>0</v>
      </c>
      <c r="BL182" s="30">
        <f t="shared" si="122"/>
        <v>0</v>
      </c>
      <c r="BM182" s="30">
        <f t="shared" si="122"/>
        <v>0</v>
      </c>
      <c r="BN182" s="30">
        <f t="shared" si="122"/>
        <v>0</v>
      </c>
      <c r="BO182" s="30">
        <f t="shared" si="122"/>
        <v>0</v>
      </c>
      <c r="BP182" s="30">
        <f t="shared" si="122"/>
        <v>0</v>
      </c>
      <c r="BQ182" s="30">
        <f t="shared" si="122"/>
        <v>0</v>
      </c>
      <c r="BR182" s="30">
        <f t="shared" si="122"/>
        <v>0</v>
      </c>
      <c r="BS182" s="30">
        <f t="shared" si="123"/>
        <v>0</v>
      </c>
      <c r="BT182" s="30">
        <f t="shared" si="123"/>
        <v>0</v>
      </c>
      <c r="BU182" s="30">
        <f t="shared" si="123"/>
        <v>0</v>
      </c>
      <c r="BV182" s="30">
        <f t="shared" si="123"/>
        <v>0</v>
      </c>
      <c r="BW182" s="30">
        <f t="shared" si="123"/>
        <v>0</v>
      </c>
      <c r="BX182" s="30">
        <f t="shared" si="123"/>
        <v>0</v>
      </c>
      <c r="BY182" s="30">
        <f t="shared" si="123"/>
        <v>0</v>
      </c>
      <c r="BZ182" s="30">
        <f t="shared" si="123"/>
        <v>0</v>
      </c>
      <c r="CA182" s="30">
        <f t="shared" si="123"/>
        <v>0</v>
      </c>
      <c r="CB182" s="30">
        <f t="shared" si="123"/>
        <v>0</v>
      </c>
      <c r="CC182" s="30">
        <f t="shared" si="123"/>
        <v>0</v>
      </c>
      <c r="CD182" s="30">
        <f t="shared" si="123"/>
        <v>0</v>
      </c>
      <c r="CE182" s="30">
        <f t="shared" si="123"/>
        <v>0</v>
      </c>
      <c r="CF182" s="30">
        <f t="shared" si="123"/>
        <v>0</v>
      </c>
      <c r="CG182" s="30">
        <f t="shared" si="123"/>
        <v>0</v>
      </c>
      <c r="CH182" s="30">
        <f t="shared" si="123"/>
        <v>0</v>
      </c>
      <c r="CI182" s="30">
        <f t="shared" si="123"/>
        <v>0</v>
      </c>
      <c r="CJ182" s="30">
        <f t="shared" si="123"/>
        <v>0</v>
      </c>
      <c r="CK182" s="30">
        <f t="shared" si="123"/>
        <v>0</v>
      </c>
      <c r="CL182" s="30">
        <f t="shared" si="123"/>
        <v>0</v>
      </c>
      <c r="CM182" s="30">
        <f t="shared" si="123"/>
        <v>0</v>
      </c>
      <c r="CN182" s="30">
        <f t="shared" si="123"/>
        <v>0</v>
      </c>
      <c r="CO182" s="30">
        <f t="shared" si="123"/>
        <v>0</v>
      </c>
      <c r="CP182" s="30">
        <f t="shared" si="123"/>
        <v>0</v>
      </c>
      <c r="CQ182" s="30">
        <f t="shared" si="123"/>
        <v>0</v>
      </c>
      <c r="CR182" s="30">
        <f t="shared" si="123"/>
        <v>0</v>
      </c>
      <c r="CS182" s="30">
        <f t="shared" si="123"/>
        <v>0</v>
      </c>
    </row>
    <row r="183" spans="2:97" x14ac:dyDescent="0.35">
      <c r="B183" s="77" t="s">
        <v>77</v>
      </c>
      <c r="E183" s="79">
        <f>SUM(G183:CS183)</f>
        <v>0</v>
      </c>
      <c r="F183" s="1"/>
      <c r="G183" s="80">
        <f t="shared" si="122"/>
        <v>0</v>
      </c>
      <c r="H183" s="81">
        <f t="shared" si="122"/>
        <v>0</v>
      </c>
      <c r="I183" s="81">
        <f t="shared" si="122"/>
        <v>0</v>
      </c>
      <c r="J183" s="81">
        <f t="shared" si="122"/>
        <v>0</v>
      </c>
      <c r="K183" s="81">
        <f t="shared" si="122"/>
        <v>0</v>
      </c>
      <c r="L183" s="81">
        <f t="shared" si="122"/>
        <v>0</v>
      </c>
      <c r="M183" s="81">
        <f t="shared" si="122"/>
        <v>0</v>
      </c>
      <c r="N183" s="81">
        <f t="shared" si="122"/>
        <v>0</v>
      </c>
      <c r="O183" s="81">
        <f t="shared" si="122"/>
        <v>0</v>
      </c>
      <c r="P183" s="81">
        <f t="shared" si="122"/>
        <v>0</v>
      </c>
      <c r="Q183" s="81">
        <f t="shared" si="122"/>
        <v>0</v>
      </c>
      <c r="R183" s="81">
        <f t="shared" si="122"/>
        <v>0</v>
      </c>
      <c r="S183" s="81">
        <f t="shared" si="122"/>
        <v>0</v>
      </c>
      <c r="T183" s="81">
        <f t="shared" si="122"/>
        <v>0</v>
      </c>
      <c r="U183" s="81">
        <f t="shared" si="122"/>
        <v>0</v>
      </c>
      <c r="V183" s="81">
        <f t="shared" si="122"/>
        <v>0</v>
      </c>
      <c r="W183" s="81">
        <f t="shared" si="122"/>
        <v>0</v>
      </c>
      <c r="X183" s="81">
        <f t="shared" si="122"/>
        <v>0</v>
      </c>
      <c r="Y183" s="81">
        <f t="shared" si="122"/>
        <v>0</v>
      </c>
      <c r="Z183" s="81">
        <f t="shared" si="122"/>
        <v>0</v>
      </c>
      <c r="AA183" s="81">
        <f t="shared" si="122"/>
        <v>0</v>
      </c>
      <c r="AB183" s="81">
        <f t="shared" si="122"/>
        <v>0</v>
      </c>
      <c r="AC183" s="81">
        <f t="shared" si="122"/>
        <v>0</v>
      </c>
      <c r="AD183" s="81">
        <f t="shared" si="122"/>
        <v>0</v>
      </c>
      <c r="AE183" s="81">
        <f t="shared" si="122"/>
        <v>0</v>
      </c>
      <c r="AF183" s="81">
        <f t="shared" si="122"/>
        <v>0</v>
      </c>
      <c r="AG183" s="81">
        <f t="shared" si="122"/>
        <v>0</v>
      </c>
      <c r="AH183" s="81">
        <f t="shared" si="122"/>
        <v>0</v>
      </c>
      <c r="AI183" s="81">
        <f t="shared" si="122"/>
        <v>0</v>
      </c>
      <c r="AJ183" s="81">
        <f t="shared" si="122"/>
        <v>0</v>
      </c>
      <c r="AK183" s="81">
        <f t="shared" si="122"/>
        <v>0</v>
      </c>
      <c r="AL183" s="81">
        <f t="shared" si="122"/>
        <v>0</v>
      </c>
      <c r="AM183" s="81">
        <f t="shared" si="122"/>
        <v>0</v>
      </c>
      <c r="AN183" s="81">
        <f t="shared" si="122"/>
        <v>0</v>
      </c>
      <c r="AO183" s="81">
        <f t="shared" si="122"/>
        <v>0</v>
      </c>
      <c r="AP183" s="81">
        <f t="shared" si="122"/>
        <v>0</v>
      </c>
      <c r="AQ183" s="81">
        <f t="shared" si="122"/>
        <v>0</v>
      </c>
      <c r="AR183" s="81">
        <f t="shared" si="122"/>
        <v>0</v>
      </c>
      <c r="AS183" s="81">
        <f t="shared" si="122"/>
        <v>0</v>
      </c>
      <c r="AT183" s="81">
        <f t="shared" si="122"/>
        <v>0</v>
      </c>
      <c r="AU183" s="81">
        <f t="shared" si="122"/>
        <v>0</v>
      </c>
      <c r="AV183" s="81">
        <f t="shared" si="122"/>
        <v>0</v>
      </c>
      <c r="AW183" s="81">
        <f t="shared" si="122"/>
        <v>0</v>
      </c>
      <c r="AX183" s="81">
        <f t="shared" si="122"/>
        <v>0</v>
      </c>
      <c r="AY183" s="81">
        <f t="shared" si="122"/>
        <v>0</v>
      </c>
      <c r="AZ183" s="81">
        <f t="shared" si="122"/>
        <v>0</v>
      </c>
      <c r="BA183" s="81">
        <f t="shared" si="122"/>
        <v>0</v>
      </c>
      <c r="BB183" s="81">
        <f t="shared" si="122"/>
        <v>0</v>
      </c>
      <c r="BC183" s="81">
        <f t="shared" si="122"/>
        <v>0</v>
      </c>
      <c r="BD183" s="81">
        <f t="shared" si="122"/>
        <v>0</v>
      </c>
      <c r="BE183" s="81">
        <f t="shared" si="122"/>
        <v>0</v>
      </c>
      <c r="BF183" s="81">
        <f t="shared" si="122"/>
        <v>0</v>
      </c>
      <c r="BG183" s="81">
        <f t="shared" si="122"/>
        <v>0</v>
      </c>
      <c r="BH183" s="81">
        <f t="shared" si="122"/>
        <v>0</v>
      </c>
      <c r="BI183" s="81">
        <f t="shared" si="122"/>
        <v>0</v>
      </c>
      <c r="BJ183" s="81">
        <f t="shared" si="122"/>
        <v>0</v>
      </c>
      <c r="BK183" s="81">
        <f t="shared" si="122"/>
        <v>0</v>
      </c>
      <c r="BL183" s="81">
        <f t="shared" si="122"/>
        <v>0</v>
      </c>
      <c r="BM183" s="81">
        <f t="shared" si="122"/>
        <v>0</v>
      </c>
      <c r="BN183" s="81">
        <f t="shared" si="122"/>
        <v>0</v>
      </c>
      <c r="BO183" s="81">
        <f t="shared" si="122"/>
        <v>0</v>
      </c>
      <c r="BP183" s="81">
        <f t="shared" si="122"/>
        <v>0</v>
      </c>
      <c r="BQ183" s="81">
        <f t="shared" si="122"/>
        <v>0</v>
      </c>
      <c r="BR183" s="81">
        <f t="shared" si="122"/>
        <v>0</v>
      </c>
      <c r="BS183" s="81">
        <f t="shared" si="123"/>
        <v>0</v>
      </c>
      <c r="BT183" s="81">
        <f t="shared" si="123"/>
        <v>0</v>
      </c>
      <c r="BU183" s="81">
        <f t="shared" si="123"/>
        <v>0</v>
      </c>
      <c r="BV183" s="81">
        <f t="shared" si="123"/>
        <v>0</v>
      </c>
      <c r="BW183" s="81">
        <f t="shared" si="123"/>
        <v>0</v>
      </c>
      <c r="BX183" s="81">
        <f t="shared" si="123"/>
        <v>0</v>
      </c>
      <c r="BY183" s="81">
        <f t="shared" si="123"/>
        <v>0</v>
      </c>
      <c r="BZ183" s="81">
        <f t="shared" si="123"/>
        <v>0</v>
      </c>
      <c r="CA183" s="81">
        <f t="shared" si="123"/>
        <v>0</v>
      </c>
      <c r="CB183" s="81">
        <f t="shared" si="123"/>
        <v>0</v>
      </c>
      <c r="CC183" s="81">
        <f t="shared" si="123"/>
        <v>0</v>
      </c>
      <c r="CD183" s="81">
        <f t="shared" si="123"/>
        <v>0</v>
      </c>
      <c r="CE183" s="81">
        <f t="shared" si="123"/>
        <v>0</v>
      </c>
      <c r="CF183" s="81">
        <f t="shared" si="123"/>
        <v>0</v>
      </c>
      <c r="CG183" s="81">
        <f t="shared" si="123"/>
        <v>0</v>
      </c>
      <c r="CH183" s="81">
        <f t="shared" si="123"/>
        <v>0</v>
      </c>
      <c r="CI183" s="81">
        <f t="shared" si="123"/>
        <v>0</v>
      </c>
      <c r="CJ183" s="81">
        <f t="shared" si="123"/>
        <v>0</v>
      </c>
      <c r="CK183" s="81">
        <f t="shared" si="123"/>
        <v>0</v>
      </c>
      <c r="CL183" s="81">
        <f t="shared" si="123"/>
        <v>0</v>
      </c>
      <c r="CM183" s="81">
        <f t="shared" si="123"/>
        <v>0</v>
      </c>
      <c r="CN183" s="81">
        <f t="shared" si="123"/>
        <v>0</v>
      </c>
      <c r="CO183" s="81">
        <f t="shared" si="123"/>
        <v>0</v>
      </c>
      <c r="CP183" s="81">
        <f t="shared" si="123"/>
        <v>0</v>
      </c>
      <c r="CQ183" s="81">
        <f t="shared" si="123"/>
        <v>0</v>
      </c>
      <c r="CR183" s="81">
        <f t="shared" si="123"/>
        <v>0</v>
      </c>
      <c r="CS183" s="81">
        <f t="shared" si="123"/>
        <v>0</v>
      </c>
    </row>
    <row r="184" spans="2:97" x14ac:dyDescent="0.35">
      <c r="B184" s="77"/>
      <c r="E184" s="29"/>
      <c r="F184" s="1"/>
      <c r="G184" s="85"/>
      <c r="H184" s="85"/>
      <c r="I184" s="85"/>
      <c r="J184" s="85"/>
      <c r="K184" s="85"/>
      <c r="L184" s="85"/>
      <c r="M184" s="85"/>
      <c r="N184" s="85"/>
      <c r="O184" s="85"/>
      <c r="P184" s="85"/>
      <c r="Q184" s="85"/>
      <c r="R184" s="85"/>
      <c r="S184" s="85"/>
      <c r="T184" s="85"/>
      <c r="U184" s="85"/>
      <c r="V184" s="85"/>
      <c r="W184" s="85"/>
      <c r="X184" s="85"/>
      <c r="Y184" s="85"/>
      <c r="Z184" s="85"/>
      <c r="AA184" s="85"/>
      <c r="AB184" s="85"/>
      <c r="AC184" s="85"/>
      <c r="AD184" s="85"/>
      <c r="AE184" s="85"/>
      <c r="AF184" s="85"/>
      <c r="AG184" s="85"/>
      <c r="AH184" s="85"/>
      <c r="AI184" s="85"/>
      <c r="AJ184" s="85"/>
      <c r="AK184" s="85"/>
      <c r="AL184" s="85"/>
      <c r="AM184" s="85"/>
      <c r="AN184" s="85"/>
      <c r="AO184" s="85"/>
      <c r="AP184" s="85"/>
      <c r="AQ184" s="85"/>
      <c r="AR184" s="85"/>
      <c r="AS184" s="85"/>
      <c r="AT184" s="85"/>
      <c r="AU184" s="85"/>
      <c r="AV184" s="85"/>
      <c r="AW184" s="85"/>
      <c r="AX184" s="85"/>
      <c r="AY184" s="85"/>
      <c r="AZ184" s="85"/>
      <c r="BA184" s="85"/>
      <c r="BB184" s="85"/>
      <c r="BC184" s="85"/>
      <c r="BD184" s="85"/>
      <c r="BE184" s="85"/>
      <c r="BF184" s="85"/>
      <c r="BG184" s="85"/>
      <c r="BH184" s="85"/>
      <c r="BI184" s="85"/>
      <c r="BJ184" s="85"/>
      <c r="BK184" s="85"/>
      <c r="BL184" s="85"/>
      <c r="BM184" s="85"/>
      <c r="BN184" s="85"/>
      <c r="BO184" s="85"/>
      <c r="BP184" s="85"/>
      <c r="BQ184" s="85"/>
      <c r="BR184" s="85"/>
      <c r="BS184" s="85"/>
      <c r="BT184" s="85"/>
      <c r="BU184" s="85"/>
      <c r="BV184" s="85"/>
      <c r="BW184" s="85"/>
      <c r="BX184" s="85"/>
      <c r="BY184" s="85"/>
      <c r="BZ184" s="85"/>
      <c r="CA184" s="85"/>
      <c r="CB184" s="85"/>
      <c r="CC184" s="85"/>
      <c r="CD184" s="85"/>
      <c r="CE184" s="85"/>
      <c r="CF184" s="85"/>
      <c r="CG184" s="85"/>
      <c r="CH184" s="85"/>
      <c r="CI184" s="85"/>
      <c r="CJ184" s="85"/>
      <c r="CK184" s="85"/>
      <c r="CL184" s="85"/>
      <c r="CM184" s="85"/>
      <c r="CN184" s="85"/>
      <c r="CO184" s="85"/>
      <c r="CP184" s="85"/>
      <c r="CQ184" s="85"/>
      <c r="CR184" s="85"/>
      <c r="CS184" s="85"/>
    </row>
    <row r="185" spans="2:97" x14ac:dyDescent="0.35">
      <c r="B185" s="77" t="s">
        <v>78</v>
      </c>
      <c r="C185" s="1"/>
      <c r="D185" s="1"/>
      <c r="E185" s="79">
        <f>SUM(G185:CS185)</f>
        <v>0</v>
      </c>
      <c r="F185" s="1"/>
      <c r="G185" s="81">
        <f t="shared" ref="G185:BR187" si="124">G175*G$52</f>
        <v>0</v>
      </c>
      <c r="H185" s="81">
        <f t="shared" si="124"/>
        <v>0</v>
      </c>
      <c r="I185" s="81">
        <f t="shared" si="124"/>
        <v>0</v>
      </c>
      <c r="J185" s="81">
        <f t="shared" si="124"/>
        <v>0</v>
      </c>
      <c r="K185" s="81">
        <f t="shared" si="124"/>
        <v>0</v>
      </c>
      <c r="L185" s="81">
        <f t="shared" si="124"/>
        <v>0</v>
      </c>
      <c r="M185" s="81">
        <f t="shared" si="124"/>
        <v>0</v>
      </c>
      <c r="N185" s="81">
        <f t="shared" si="124"/>
        <v>0</v>
      </c>
      <c r="O185" s="81">
        <f t="shared" si="124"/>
        <v>0</v>
      </c>
      <c r="P185" s="81">
        <f t="shared" si="124"/>
        <v>0</v>
      </c>
      <c r="Q185" s="81">
        <f t="shared" si="124"/>
        <v>0</v>
      </c>
      <c r="R185" s="81">
        <f t="shared" si="124"/>
        <v>0</v>
      </c>
      <c r="S185" s="81">
        <f t="shared" si="124"/>
        <v>0</v>
      </c>
      <c r="T185" s="81">
        <f t="shared" si="124"/>
        <v>0</v>
      </c>
      <c r="U185" s="81">
        <f t="shared" si="124"/>
        <v>0</v>
      </c>
      <c r="V185" s="81">
        <f t="shared" si="124"/>
        <v>0</v>
      </c>
      <c r="W185" s="81">
        <f t="shared" si="124"/>
        <v>0</v>
      </c>
      <c r="X185" s="81">
        <f t="shared" si="124"/>
        <v>0</v>
      </c>
      <c r="Y185" s="81">
        <f t="shared" si="124"/>
        <v>0</v>
      </c>
      <c r="Z185" s="81">
        <f t="shared" si="124"/>
        <v>0</v>
      </c>
      <c r="AA185" s="81">
        <f t="shared" si="124"/>
        <v>0</v>
      </c>
      <c r="AB185" s="81">
        <f t="shared" si="124"/>
        <v>0</v>
      </c>
      <c r="AC185" s="81">
        <f t="shared" si="124"/>
        <v>0</v>
      </c>
      <c r="AD185" s="81">
        <f t="shared" si="124"/>
        <v>0</v>
      </c>
      <c r="AE185" s="81">
        <f t="shared" si="124"/>
        <v>0</v>
      </c>
      <c r="AF185" s="81">
        <f t="shared" si="124"/>
        <v>0</v>
      </c>
      <c r="AG185" s="81">
        <f t="shared" si="124"/>
        <v>0</v>
      </c>
      <c r="AH185" s="81">
        <f t="shared" si="124"/>
        <v>0</v>
      </c>
      <c r="AI185" s="81">
        <f t="shared" si="124"/>
        <v>0</v>
      </c>
      <c r="AJ185" s="81">
        <f t="shared" si="124"/>
        <v>0</v>
      </c>
      <c r="AK185" s="81">
        <f t="shared" si="124"/>
        <v>0</v>
      </c>
      <c r="AL185" s="81">
        <f t="shared" si="124"/>
        <v>0</v>
      </c>
      <c r="AM185" s="81">
        <f t="shared" si="124"/>
        <v>0</v>
      </c>
      <c r="AN185" s="81">
        <f t="shared" si="124"/>
        <v>0</v>
      </c>
      <c r="AO185" s="81">
        <f t="shared" si="124"/>
        <v>0</v>
      </c>
      <c r="AP185" s="81">
        <f t="shared" si="124"/>
        <v>0</v>
      </c>
      <c r="AQ185" s="81">
        <f t="shared" si="124"/>
        <v>0</v>
      </c>
      <c r="AR185" s="81">
        <f t="shared" si="124"/>
        <v>0</v>
      </c>
      <c r="AS185" s="81">
        <f t="shared" si="124"/>
        <v>0</v>
      </c>
      <c r="AT185" s="81">
        <f t="shared" si="124"/>
        <v>0</v>
      </c>
      <c r="AU185" s="81">
        <f t="shared" si="124"/>
        <v>0</v>
      </c>
      <c r="AV185" s="81">
        <f t="shared" si="124"/>
        <v>0</v>
      </c>
      <c r="AW185" s="81">
        <f t="shared" si="124"/>
        <v>0</v>
      </c>
      <c r="AX185" s="81">
        <f t="shared" si="124"/>
        <v>0</v>
      </c>
      <c r="AY185" s="81">
        <f t="shared" si="124"/>
        <v>0</v>
      </c>
      <c r="AZ185" s="81">
        <f t="shared" si="124"/>
        <v>0</v>
      </c>
      <c r="BA185" s="81">
        <f t="shared" si="124"/>
        <v>0</v>
      </c>
      <c r="BB185" s="81">
        <f t="shared" si="124"/>
        <v>0</v>
      </c>
      <c r="BC185" s="81">
        <f t="shared" si="124"/>
        <v>0</v>
      </c>
      <c r="BD185" s="81">
        <f t="shared" si="124"/>
        <v>0</v>
      </c>
      <c r="BE185" s="81">
        <f t="shared" si="124"/>
        <v>0</v>
      </c>
      <c r="BF185" s="81">
        <f t="shared" si="124"/>
        <v>0</v>
      </c>
      <c r="BG185" s="81">
        <f t="shared" si="124"/>
        <v>0</v>
      </c>
      <c r="BH185" s="81">
        <f t="shared" si="124"/>
        <v>0</v>
      </c>
      <c r="BI185" s="81">
        <f t="shared" si="124"/>
        <v>0</v>
      </c>
      <c r="BJ185" s="81">
        <f t="shared" si="124"/>
        <v>0</v>
      </c>
      <c r="BK185" s="81">
        <f t="shared" si="124"/>
        <v>0</v>
      </c>
      <c r="BL185" s="81">
        <f t="shared" si="124"/>
        <v>0</v>
      </c>
      <c r="BM185" s="81">
        <f t="shared" si="124"/>
        <v>0</v>
      </c>
      <c r="BN185" s="81">
        <f t="shared" si="124"/>
        <v>0</v>
      </c>
      <c r="BO185" s="81">
        <f t="shared" si="124"/>
        <v>0</v>
      </c>
      <c r="BP185" s="81">
        <f t="shared" si="124"/>
        <v>0</v>
      </c>
      <c r="BQ185" s="81">
        <f t="shared" si="124"/>
        <v>0</v>
      </c>
      <c r="BR185" s="81">
        <f t="shared" si="124"/>
        <v>0</v>
      </c>
      <c r="BS185" s="81">
        <f t="shared" ref="BS185:CS187" si="125">BS175*BS$52</f>
        <v>0</v>
      </c>
      <c r="BT185" s="81">
        <f t="shared" si="125"/>
        <v>0</v>
      </c>
      <c r="BU185" s="81">
        <f t="shared" si="125"/>
        <v>0</v>
      </c>
      <c r="BV185" s="81">
        <f t="shared" si="125"/>
        <v>0</v>
      </c>
      <c r="BW185" s="81">
        <f t="shared" si="125"/>
        <v>0</v>
      </c>
      <c r="BX185" s="81">
        <f t="shared" si="125"/>
        <v>0</v>
      </c>
      <c r="BY185" s="81">
        <f t="shared" si="125"/>
        <v>0</v>
      </c>
      <c r="BZ185" s="81">
        <f t="shared" si="125"/>
        <v>0</v>
      </c>
      <c r="CA185" s="81">
        <f t="shared" si="125"/>
        <v>0</v>
      </c>
      <c r="CB185" s="81">
        <f t="shared" si="125"/>
        <v>0</v>
      </c>
      <c r="CC185" s="81">
        <f t="shared" si="125"/>
        <v>0</v>
      </c>
      <c r="CD185" s="81">
        <f t="shared" si="125"/>
        <v>0</v>
      </c>
      <c r="CE185" s="81">
        <f t="shared" si="125"/>
        <v>0</v>
      </c>
      <c r="CF185" s="81">
        <f t="shared" si="125"/>
        <v>0</v>
      </c>
      <c r="CG185" s="81">
        <f t="shared" si="125"/>
        <v>0</v>
      </c>
      <c r="CH185" s="81">
        <f t="shared" si="125"/>
        <v>0</v>
      </c>
      <c r="CI185" s="81">
        <f t="shared" si="125"/>
        <v>0</v>
      </c>
      <c r="CJ185" s="81">
        <f t="shared" si="125"/>
        <v>0</v>
      </c>
      <c r="CK185" s="81">
        <f t="shared" si="125"/>
        <v>0</v>
      </c>
      <c r="CL185" s="81">
        <f t="shared" si="125"/>
        <v>0</v>
      </c>
      <c r="CM185" s="81">
        <f t="shared" si="125"/>
        <v>0</v>
      </c>
      <c r="CN185" s="81">
        <f t="shared" si="125"/>
        <v>0</v>
      </c>
      <c r="CO185" s="81">
        <f t="shared" si="125"/>
        <v>0</v>
      </c>
      <c r="CP185" s="81">
        <f t="shared" si="125"/>
        <v>0</v>
      </c>
      <c r="CQ185" s="81">
        <f t="shared" si="125"/>
        <v>0</v>
      </c>
      <c r="CR185" s="81">
        <f t="shared" si="125"/>
        <v>0</v>
      </c>
      <c r="CS185" s="81">
        <f t="shared" si="125"/>
        <v>0</v>
      </c>
    </row>
    <row r="186" spans="2:97" x14ac:dyDescent="0.35">
      <c r="B186" s="77" t="s">
        <v>79</v>
      </c>
      <c r="E186" s="29">
        <f>SUM(G186:CS186)</f>
        <v>0</v>
      </c>
      <c r="F186" s="1"/>
      <c r="G186" s="75">
        <f t="shared" si="124"/>
        <v>0</v>
      </c>
      <c r="H186" s="30">
        <f t="shared" si="124"/>
        <v>0</v>
      </c>
      <c r="I186" s="30">
        <f t="shared" si="124"/>
        <v>0</v>
      </c>
      <c r="J186" s="30">
        <f t="shared" si="124"/>
        <v>0</v>
      </c>
      <c r="K186" s="30">
        <f t="shared" si="124"/>
        <v>0</v>
      </c>
      <c r="L186" s="30">
        <f t="shared" si="124"/>
        <v>0</v>
      </c>
      <c r="M186" s="30">
        <f t="shared" si="124"/>
        <v>0</v>
      </c>
      <c r="N186" s="30">
        <f t="shared" si="124"/>
        <v>0</v>
      </c>
      <c r="O186" s="30">
        <f t="shared" si="124"/>
        <v>0</v>
      </c>
      <c r="P186" s="30">
        <f t="shared" si="124"/>
        <v>0</v>
      </c>
      <c r="Q186" s="30">
        <f t="shared" si="124"/>
        <v>0</v>
      </c>
      <c r="R186" s="30">
        <f t="shared" si="124"/>
        <v>0</v>
      </c>
      <c r="S186" s="30">
        <f t="shared" si="124"/>
        <v>0</v>
      </c>
      <c r="T186" s="30">
        <f t="shared" si="124"/>
        <v>0</v>
      </c>
      <c r="U186" s="30">
        <f t="shared" si="124"/>
        <v>0</v>
      </c>
      <c r="V186" s="30">
        <f t="shared" si="124"/>
        <v>0</v>
      </c>
      <c r="W186" s="30">
        <f t="shared" si="124"/>
        <v>0</v>
      </c>
      <c r="X186" s="30">
        <f t="shared" si="124"/>
        <v>0</v>
      </c>
      <c r="Y186" s="30">
        <f t="shared" si="124"/>
        <v>0</v>
      </c>
      <c r="Z186" s="30">
        <f t="shared" si="124"/>
        <v>0</v>
      </c>
      <c r="AA186" s="30">
        <f t="shared" si="124"/>
        <v>0</v>
      </c>
      <c r="AB186" s="30">
        <f t="shared" si="124"/>
        <v>0</v>
      </c>
      <c r="AC186" s="30">
        <f t="shared" si="124"/>
        <v>0</v>
      </c>
      <c r="AD186" s="30">
        <f t="shared" si="124"/>
        <v>0</v>
      </c>
      <c r="AE186" s="30">
        <f t="shared" si="124"/>
        <v>0</v>
      </c>
      <c r="AF186" s="30">
        <f t="shared" si="124"/>
        <v>0</v>
      </c>
      <c r="AG186" s="30">
        <f t="shared" si="124"/>
        <v>0</v>
      </c>
      <c r="AH186" s="30">
        <f t="shared" si="124"/>
        <v>0</v>
      </c>
      <c r="AI186" s="30">
        <f t="shared" si="124"/>
        <v>0</v>
      </c>
      <c r="AJ186" s="30">
        <f t="shared" si="124"/>
        <v>0</v>
      </c>
      <c r="AK186" s="30">
        <f t="shared" si="124"/>
        <v>0</v>
      </c>
      <c r="AL186" s="30">
        <f t="shared" si="124"/>
        <v>0</v>
      </c>
      <c r="AM186" s="30">
        <f t="shared" si="124"/>
        <v>0</v>
      </c>
      <c r="AN186" s="30">
        <f t="shared" si="124"/>
        <v>0</v>
      </c>
      <c r="AO186" s="30">
        <f t="shared" si="124"/>
        <v>0</v>
      </c>
      <c r="AP186" s="30">
        <f t="shared" si="124"/>
        <v>0</v>
      </c>
      <c r="AQ186" s="30">
        <f t="shared" si="124"/>
        <v>0</v>
      </c>
      <c r="AR186" s="30">
        <f t="shared" si="124"/>
        <v>0</v>
      </c>
      <c r="AS186" s="30">
        <f t="shared" si="124"/>
        <v>0</v>
      </c>
      <c r="AT186" s="30">
        <f t="shared" si="124"/>
        <v>0</v>
      </c>
      <c r="AU186" s="30">
        <f t="shared" si="124"/>
        <v>0</v>
      </c>
      <c r="AV186" s="30">
        <f t="shared" si="124"/>
        <v>0</v>
      </c>
      <c r="AW186" s="30">
        <f t="shared" si="124"/>
        <v>0</v>
      </c>
      <c r="AX186" s="30">
        <f t="shared" si="124"/>
        <v>0</v>
      </c>
      <c r="AY186" s="30">
        <f t="shared" si="124"/>
        <v>0</v>
      </c>
      <c r="AZ186" s="30">
        <f t="shared" si="124"/>
        <v>0</v>
      </c>
      <c r="BA186" s="30">
        <f t="shared" si="124"/>
        <v>0</v>
      </c>
      <c r="BB186" s="30">
        <f t="shared" si="124"/>
        <v>0</v>
      </c>
      <c r="BC186" s="30">
        <f t="shared" si="124"/>
        <v>0</v>
      </c>
      <c r="BD186" s="30">
        <f t="shared" si="124"/>
        <v>0</v>
      </c>
      <c r="BE186" s="30">
        <f t="shared" si="124"/>
        <v>0</v>
      </c>
      <c r="BF186" s="30">
        <f t="shared" si="124"/>
        <v>0</v>
      </c>
      <c r="BG186" s="30">
        <f t="shared" si="124"/>
        <v>0</v>
      </c>
      <c r="BH186" s="30">
        <f t="shared" si="124"/>
        <v>0</v>
      </c>
      <c r="BI186" s="30">
        <f t="shared" si="124"/>
        <v>0</v>
      </c>
      <c r="BJ186" s="30">
        <f t="shared" si="124"/>
        <v>0</v>
      </c>
      <c r="BK186" s="30">
        <f t="shared" si="124"/>
        <v>0</v>
      </c>
      <c r="BL186" s="30">
        <f t="shared" si="124"/>
        <v>0</v>
      </c>
      <c r="BM186" s="30">
        <f t="shared" si="124"/>
        <v>0</v>
      </c>
      <c r="BN186" s="30">
        <f t="shared" si="124"/>
        <v>0</v>
      </c>
      <c r="BO186" s="30">
        <f t="shared" si="124"/>
        <v>0</v>
      </c>
      <c r="BP186" s="30">
        <f t="shared" si="124"/>
        <v>0</v>
      </c>
      <c r="BQ186" s="30">
        <f t="shared" si="124"/>
        <v>0</v>
      </c>
      <c r="BR186" s="30">
        <f t="shared" si="124"/>
        <v>0</v>
      </c>
      <c r="BS186" s="30">
        <f t="shared" si="125"/>
        <v>0</v>
      </c>
      <c r="BT186" s="30">
        <f t="shared" si="125"/>
        <v>0</v>
      </c>
      <c r="BU186" s="30">
        <f t="shared" si="125"/>
        <v>0</v>
      </c>
      <c r="BV186" s="30">
        <f t="shared" si="125"/>
        <v>0</v>
      </c>
      <c r="BW186" s="30">
        <f t="shared" si="125"/>
        <v>0</v>
      </c>
      <c r="BX186" s="30">
        <f t="shared" si="125"/>
        <v>0</v>
      </c>
      <c r="BY186" s="30">
        <f t="shared" si="125"/>
        <v>0</v>
      </c>
      <c r="BZ186" s="30">
        <f t="shared" si="125"/>
        <v>0</v>
      </c>
      <c r="CA186" s="30">
        <f t="shared" si="125"/>
        <v>0</v>
      </c>
      <c r="CB186" s="30">
        <f t="shared" si="125"/>
        <v>0</v>
      </c>
      <c r="CC186" s="30">
        <f t="shared" si="125"/>
        <v>0</v>
      </c>
      <c r="CD186" s="30">
        <f t="shared" si="125"/>
        <v>0</v>
      </c>
      <c r="CE186" s="30">
        <f t="shared" si="125"/>
        <v>0</v>
      </c>
      <c r="CF186" s="30">
        <f t="shared" si="125"/>
        <v>0</v>
      </c>
      <c r="CG186" s="30">
        <f t="shared" si="125"/>
        <v>0</v>
      </c>
      <c r="CH186" s="30">
        <f t="shared" si="125"/>
        <v>0</v>
      </c>
      <c r="CI186" s="30">
        <f t="shared" si="125"/>
        <v>0</v>
      </c>
      <c r="CJ186" s="30">
        <f t="shared" si="125"/>
        <v>0</v>
      </c>
      <c r="CK186" s="30">
        <f t="shared" si="125"/>
        <v>0</v>
      </c>
      <c r="CL186" s="30">
        <f t="shared" si="125"/>
        <v>0</v>
      </c>
      <c r="CM186" s="30">
        <f t="shared" si="125"/>
        <v>0</v>
      </c>
      <c r="CN186" s="30">
        <f t="shared" si="125"/>
        <v>0</v>
      </c>
      <c r="CO186" s="30">
        <f t="shared" si="125"/>
        <v>0</v>
      </c>
      <c r="CP186" s="30">
        <f t="shared" si="125"/>
        <v>0</v>
      </c>
      <c r="CQ186" s="30">
        <f t="shared" si="125"/>
        <v>0</v>
      </c>
      <c r="CR186" s="30">
        <f t="shared" si="125"/>
        <v>0</v>
      </c>
      <c r="CS186" s="30">
        <f t="shared" si="125"/>
        <v>0</v>
      </c>
    </row>
    <row r="187" spans="2:97" x14ac:dyDescent="0.35">
      <c r="B187" s="77" t="s">
        <v>80</v>
      </c>
      <c r="E187" s="79">
        <f>SUM(G187:CS187)</f>
        <v>0</v>
      </c>
      <c r="F187" s="1"/>
      <c r="G187" s="80">
        <f t="shared" si="124"/>
        <v>0</v>
      </c>
      <c r="H187" s="81">
        <f t="shared" si="124"/>
        <v>0</v>
      </c>
      <c r="I187" s="81">
        <f t="shared" si="124"/>
        <v>0</v>
      </c>
      <c r="J187" s="81">
        <f t="shared" si="124"/>
        <v>0</v>
      </c>
      <c r="K187" s="81">
        <f t="shared" si="124"/>
        <v>0</v>
      </c>
      <c r="L187" s="81">
        <f t="shared" si="124"/>
        <v>0</v>
      </c>
      <c r="M187" s="81">
        <f t="shared" si="124"/>
        <v>0</v>
      </c>
      <c r="N187" s="81">
        <f t="shared" si="124"/>
        <v>0</v>
      </c>
      <c r="O187" s="81">
        <f t="shared" si="124"/>
        <v>0</v>
      </c>
      <c r="P187" s="81">
        <f t="shared" si="124"/>
        <v>0</v>
      </c>
      <c r="Q187" s="81">
        <f t="shared" si="124"/>
        <v>0</v>
      </c>
      <c r="R187" s="81">
        <f t="shared" si="124"/>
        <v>0</v>
      </c>
      <c r="S187" s="81">
        <f t="shared" si="124"/>
        <v>0</v>
      </c>
      <c r="T187" s="81">
        <f t="shared" si="124"/>
        <v>0</v>
      </c>
      <c r="U187" s="81">
        <f t="shared" si="124"/>
        <v>0</v>
      </c>
      <c r="V187" s="81">
        <f t="shared" si="124"/>
        <v>0</v>
      </c>
      <c r="W187" s="81">
        <f t="shared" si="124"/>
        <v>0</v>
      </c>
      <c r="X187" s="81">
        <f t="shared" si="124"/>
        <v>0</v>
      </c>
      <c r="Y187" s="81">
        <f t="shared" si="124"/>
        <v>0</v>
      </c>
      <c r="Z187" s="81">
        <f t="shared" si="124"/>
        <v>0</v>
      </c>
      <c r="AA187" s="81">
        <f t="shared" si="124"/>
        <v>0</v>
      </c>
      <c r="AB187" s="81">
        <f t="shared" si="124"/>
        <v>0</v>
      </c>
      <c r="AC187" s="81">
        <f t="shared" si="124"/>
        <v>0</v>
      </c>
      <c r="AD187" s="81">
        <f t="shared" si="124"/>
        <v>0</v>
      </c>
      <c r="AE187" s="81">
        <f t="shared" si="124"/>
        <v>0</v>
      </c>
      <c r="AF187" s="81">
        <f t="shared" si="124"/>
        <v>0</v>
      </c>
      <c r="AG187" s="81">
        <f t="shared" si="124"/>
        <v>0</v>
      </c>
      <c r="AH187" s="81">
        <f t="shared" si="124"/>
        <v>0</v>
      </c>
      <c r="AI187" s="81">
        <f t="shared" si="124"/>
        <v>0</v>
      </c>
      <c r="AJ187" s="81">
        <f t="shared" si="124"/>
        <v>0</v>
      </c>
      <c r="AK187" s="81">
        <f t="shared" si="124"/>
        <v>0</v>
      </c>
      <c r="AL187" s="81">
        <f t="shared" si="124"/>
        <v>0</v>
      </c>
      <c r="AM187" s="81">
        <f t="shared" si="124"/>
        <v>0</v>
      </c>
      <c r="AN187" s="81">
        <f t="shared" si="124"/>
        <v>0</v>
      </c>
      <c r="AO187" s="81">
        <f t="shared" si="124"/>
        <v>0</v>
      </c>
      <c r="AP187" s="81">
        <f t="shared" si="124"/>
        <v>0</v>
      </c>
      <c r="AQ187" s="81">
        <f t="shared" si="124"/>
        <v>0</v>
      </c>
      <c r="AR187" s="81">
        <f t="shared" si="124"/>
        <v>0</v>
      </c>
      <c r="AS187" s="81">
        <f t="shared" si="124"/>
        <v>0</v>
      </c>
      <c r="AT187" s="81">
        <f t="shared" si="124"/>
        <v>0</v>
      </c>
      <c r="AU187" s="81">
        <f t="shared" si="124"/>
        <v>0</v>
      </c>
      <c r="AV187" s="81">
        <f t="shared" si="124"/>
        <v>0</v>
      </c>
      <c r="AW187" s="81">
        <f t="shared" si="124"/>
        <v>0</v>
      </c>
      <c r="AX187" s="81">
        <f t="shared" si="124"/>
        <v>0</v>
      </c>
      <c r="AY187" s="81">
        <f t="shared" si="124"/>
        <v>0</v>
      </c>
      <c r="AZ187" s="81">
        <f t="shared" si="124"/>
        <v>0</v>
      </c>
      <c r="BA187" s="81">
        <f t="shared" si="124"/>
        <v>0</v>
      </c>
      <c r="BB187" s="81">
        <f t="shared" si="124"/>
        <v>0</v>
      </c>
      <c r="BC187" s="81">
        <f t="shared" si="124"/>
        <v>0</v>
      </c>
      <c r="BD187" s="81">
        <f t="shared" si="124"/>
        <v>0</v>
      </c>
      <c r="BE187" s="81">
        <f t="shared" si="124"/>
        <v>0</v>
      </c>
      <c r="BF187" s="81">
        <f t="shared" si="124"/>
        <v>0</v>
      </c>
      <c r="BG187" s="81">
        <f t="shared" si="124"/>
        <v>0</v>
      </c>
      <c r="BH187" s="81">
        <f t="shared" si="124"/>
        <v>0</v>
      </c>
      <c r="BI187" s="81">
        <f t="shared" si="124"/>
        <v>0</v>
      </c>
      <c r="BJ187" s="81">
        <f t="shared" si="124"/>
        <v>0</v>
      </c>
      <c r="BK187" s="81">
        <f t="shared" si="124"/>
        <v>0</v>
      </c>
      <c r="BL187" s="81">
        <f t="shared" si="124"/>
        <v>0</v>
      </c>
      <c r="BM187" s="81">
        <f t="shared" si="124"/>
        <v>0</v>
      </c>
      <c r="BN187" s="81">
        <f t="shared" si="124"/>
        <v>0</v>
      </c>
      <c r="BO187" s="81">
        <f t="shared" si="124"/>
        <v>0</v>
      </c>
      <c r="BP187" s="81">
        <f t="shared" si="124"/>
        <v>0</v>
      </c>
      <c r="BQ187" s="81">
        <f t="shared" si="124"/>
        <v>0</v>
      </c>
      <c r="BR187" s="81">
        <f t="shared" si="124"/>
        <v>0</v>
      </c>
      <c r="BS187" s="81">
        <f t="shared" si="125"/>
        <v>0</v>
      </c>
      <c r="BT187" s="81">
        <f t="shared" si="125"/>
        <v>0</v>
      </c>
      <c r="BU187" s="81">
        <f t="shared" si="125"/>
        <v>0</v>
      </c>
      <c r="BV187" s="81">
        <f t="shared" si="125"/>
        <v>0</v>
      </c>
      <c r="BW187" s="81">
        <f t="shared" si="125"/>
        <v>0</v>
      </c>
      <c r="BX187" s="81">
        <f t="shared" si="125"/>
        <v>0</v>
      </c>
      <c r="BY187" s="81">
        <f t="shared" si="125"/>
        <v>0</v>
      </c>
      <c r="BZ187" s="81">
        <f t="shared" si="125"/>
        <v>0</v>
      </c>
      <c r="CA187" s="81">
        <f t="shared" si="125"/>
        <v>0</v>
      </c>
      <c r="CB187" s="81">
        <f t="shared" si="125"/>
        <v>0</v>
      </c>
      <c r="CC187" s="81">
        <f t="shared" si="125"/>
        <v>0</v>
      </c>
      <c r="CD187" s="81">
        <f t="shared" si="125"/>
        <v>0</v>
      </c>
      <c r="CE187" s="81">
        <f t="shared" si="125"/>
        <v>0</v>
      </c>
      <c r="CF187" s="81">
        <f t="shared" si="125"/>
        <v>0</v>
      </c>
      <c r="CG187" s="81">
        <f t="shared" si="125"/>
        <v>0</v>
      </c>
      <c r="CH187" s="81">
        <f t="shared" si="125"/>
        <v>0</v>
      </c>
      <c r="CI187" s="81">
        <f t="shared" si="125"/>
        <v>0</v>
      </c>
      <c r="CJ187" s="81">
        <f t="shared" si="125"/>
        <v>0</v>
      </c>
      <c r="CK187" s="81">
        <f t="shared" si="125"/>
        <v>0</v>
      </c>
      <c r="CL187" s="81">
        <f t="shared" si="125"/>
        <v>0</v>
      </c>
      <c r="CM187" s="81">
        <f t="shared" si="125"/>
        <v>0</v>
      </c>
      <c r="CN187" s="81">
        <f t="shared" si="125"/>
        <v>0</v>
      </c>
      <c r="CO187" s="81">
        <f t="shared" si="125"/>
        <v>0</v>
      </c>
      <c r="CP187" s="81">
        <f t="shared" si="125"/>
        <v>0</v>
      </c>
      <c r="CQ187" s="81">
        <f t="shared" si="125"/>
        <v>0</v>
      </c>
      <c r="CR187" s="81">
        <f t="shared" si="125"/>
        <v>0</v>
      </c>
      <c r="CS187" s="81">
        <f t="shared" si="125"/>
        <v>0</v>
      </c>
    </row>
    <row r="189" spans="2:97" x14ac:dyDescent="0.35">
      <c r="B189" s="45" t="str">
        <f>B17</f>
        <v>Enter Name</v>
      </c>
      <c r="C189" s="46"/>
      <c r="D189" s="46"/>
      <c r="E189" s="46"/>
      <c r="F189" s="46"/>
      <c r="G189" s="46"/>
      <c r="H189" s="46"/>
      <c r="I189" s="46"/>
      <c r="J189" s="46"/>
      <c r="K189" s="46"/>
      <c r="L189" s="46"/>
      <c r="M189" s="46"/>
      <c r="N189" s="46"/>
      <c r="O189" s="46"/>
      <c r="P189" s="46"/>
      <c r="Q189" s="46"/>
      <c r="R189" s="46"/>
      <c r="S189" s="46"/>
      <c r="T189" s="46"/>
      <c r="U189" s="46"/>
      <c r="V189" s="46"/>
      <c r="W189" s="46"/>
      <c r="X189" s="46"/>
      <c r="Y189" s="46"/>
      <c r="Z189" s="46"/>
      <c r="AA189" s="46"/>
      <c r="AB189" s="46"/>
      <c r="AC189" s="46"/>
      <c r="AD189" s="46"/>
      <c r="AE189" s="46"/>
      <c r="AF189" s="46"/>
      <c r="AG189" s="46"/>
      <c r="AH189" s="46"/>
      <c r="AI189" s="46"/>
      <c r="AJ189" s="46"/>
      <c r="AK189" s="46"/>
      <c r="AL189" s="46"/>
      <c r="AM189" s="46"/>
      <c r="AN189" s="46"/>
      <c r="AO189" s="46"/>
      <c r="AP189" s="46"/>
      <c r="AQ189" s="46"/>
      <c r="AR189" s="46"/>
      <c r="AS189" s="46"/>
      <c r="AT189" s="46"/>
      <c r="AU189" s="46"/>
      <c r="AV189" s="46"/>
      <c r="AW189" s="46"/>
      <c r="AX189" s="46"/>
      <c r="AY189" s="46"/>
      <c r="AZ189" s="46"/>
      <c r="BA189" s="46"/>
      <c r="BB189" s="46"/>
      <c r="BC189" s="46"/>
      <c r="BD189" s="46"/>
      <c r="BE189" s="46"/>
      <c r="BF189" s="46"/>
      <c r="BG189" s="46"/>
      <c r="BH189" s="46"/>
      <c r="BI189" s="46"/>
      <c r="BJ189" s="46"/>
      <c r="BK189" s="46"/>
      <c r="BL189" s="46"/>
      <c r="BM189" s="46"/>
      <c r="BN189" s="46"/>
      <c r="BO189" s="46"/>
      <c r="BP189" s="46"/>
      <c r="BQ189" s="46"/>
      <c r="BR189" s="46"/>
      <c r="BS189" s="46"/>
      <c r="BT189" s="46"/>
      <c r="BU189" s="46"/>
      <c r="BV189" s="46"/>
      <c r="BW189" s="46"/>
      <c r="BX189" s="46"/>
      <c r="BY189" s="46"/>
      <c r="BZ189" s="46"/>
      <c r="CA189" s="46"/>
      <c r="CB189" s="46"/>
      <c r="CC189" s="46"/>
      <c r="CD189" s="46"/>
      <c r="CE189" s="46"/>
      <c r="CF189" s="46"/>
      <c r="CG189" s="46"/>
      <c r="CH189" s="46"/>
      <c r="CI189" s="46"/>
      <c r="CJ189" s="46"/>
      <c r="CK189" s="46"/>
      <c r="CL189" s="46"/>
      <c r="CM189" s="46"/>
      <c r="CN189" s="46"/>
      <c r="CO189" s="46"/>
      <c r="CP189" s="46"/>
      <c r="CQ189" s="46"/>
      <c r="CR189" s="46"/>
      <c r="CS189" s="46"/>
    </row>
    <row r="191" spans="2:97" x14ac:dyDescent="0.35">
      <c r="B191" s="77" t="s">
        <v>72</v>
      </c>
      <c r="C191" s="77"/>
      <c r="D191" s="77"/>
      <c r="E191" s="29">
        <f>SUM(G191:CS191)</f>
        <v>0</v>
      </c>
      <c r="F191" s="1"/>
      <c r="G191" s="81">
        <f t="shared" ref="G191:BR191" si="126">(G$28*$C$17)+(G$29*$D$17)+(G$30*$C$17)</f>
        <v>0</v>
      </c>
      <c r="H191" s="81">
        <f t="shared" si="126"/>
        <v>0</v>
      </c>
      <c r="I191" s="81">
        <f t="shared" si="126"/>
        <v>0</v>
      </c>
      <c r="J191" s="81">
        <f t="shared" si="126"/>
        <v>0</v>
      </c>
      <c r="K191" s="81">
        <f t="shared" si="126"/>
        <v>0</v>
      </c>
      <c r="L191" s="81">
        <f t="shared" si="126"/>
        <v>0</v>
      </c>
      <c r="M191" s="81">
        <f t="shared" si="126"/>
        <v>0</v>
      </c>
      <c r="N191" s="81">
        <f t="shared" si="126"/>
        <v>0</v>
      </c>
      <c r="O191" s="81">
        <f t="shared" si="126"/>
        <v>0</v>
      </c>
      <c r="P191" s="81">
        <f t="shared" si="126"/>
        <v>0</v>
      </c>
      <c r="Q191" s="81">
        <f t="shared" si="126"/>
        <v>0</v>
      </c>
      <c r="R191" s="81">
        <f t="shared" si="126"/>
        <v>0</v>
      </c>
      <c r="S191" s="81">
        <f t="shared" si="126"/>
        <v>0</v>
      </c>
      <c r="T191" s="81">
        <f t="shared" si="126"/>
        <v>0</v>
      </c>
      <c r="U191" s="81">
        <f t="shared" si="126"/>
        <v>0</v>
      </c>
      <c r="V191" s="81">
        <f t="shared" si="126"/>
        <v>0</v>
      </c>
      <c r="W191" s="81">
        <f t="shared" si="126"/>
        <v>0</v>
      </c>
      <c r="X191" s="81">
        <f t="shared" si="126"/>
        <v>0</v>
      </c>
      <c r="Y191" s="81">
        <f t="shared" si="126"/>
        <v>0</v>
      </c>
      <c r="Z191" s="81">
        <f t="shared" si="126"/>
        <v>0</v>
      </c>
      <c r="AA191" s="81">
        <f t="shared" si="126"/>
        <v>0</v>
      </c>
      <c r="AB191" s="81">
        <f t="shared" si="126"/>
        <v>0</v>
      </c>
      <c r="AC191" s="81">
        <f t="shared" si="126"/>
        <v>0</v>
      </c>
      <c r="AD191" s="81">
        <f t="shared" si="126"/>
        <v>0</v>
      </c>
      <c r="AE191" s="81">
        <f t="shared" si="126"/>
        <v>0</v>
      </c>
      <c r="AF191" s="81">
        <f t="shared" si="126"/>
        <v>0</v>
      </c>
      <c r="AG191" s="81">
        <f t="shared" si="126"/>
        <v>0</v>
      </c>
      <c r="AH191" s="81">
        <f t="shared" si="126"/>
        <v>0</v>
      </c>
      <c r="AI191" s="81">
        <f t="shared" si="126"/>
        <v>0</v>
      </c>
      <c r="AJ191" s="81">
        <f t="shared" si="126"/>
        <v>0</v>
      </c>
      <c r="AK191" s="81">
        <f t="shared" si="126"/>
        <v>0</v>
      </c>
      <c r="AL191" s="81">
        <f t="shared" si="126"/>
        <v>0</v>
      </c>
      <c r="AM191" s="81">
        <f t="shared" si="126"/>
        <v>0</v>
      </c>
      <c r="AN191" s="81">
        <f t="shared" si="126"/>
        <v>0</v>
      </c>
      <c r="AO191" s="81">
        <f t="shared" si="126"/>
        <v>0</v>
      </c>
      <c r="AP191" s="81">
        <f t="shared" si="126"/>
        <v>0</v>
      </c>
      <c r="AQ191" s="81">
        <f t="shared" si="126"/>
        <v>0</v>
      </c>
      <c r="AR191" s="81">
        <f t="shared" si="126"/>
        <v>0</v>
      </c>
      <c r="AS191" s="81">
        <f t="shared" si="126"/>
        <v>0</v>
      </c>
      <c r="AT191" s="81">
        <f t="shared" si="126"/>
        <v>0</v>
      </c>
      <c r="AU191" s="81">
        <f t="shared" si="126"/>
        <v>0</v>
      </c>
      <c r="AV191" s="81">
        <f t="shared" si="126"/>
        <v>0</v>
      </c>
      <c r="AW191" s="81">
        <f t="shared" si="126"/>
        <v>0</v>
      </c>
      <c r="AX191" s="81">
        <f t="shared" si="126"/>
        <v>0</v>
      </c>
      <c r="AY191" s="81">
        <f t="shared" si="126"/>
        <v>0</v>
      </c>
      <c r="AZ191" s="81">
        <f t="shared" si="126"/>
        <v>0</v>
      </c>
      <c r="BA191" s="81">
        <f t="shared" si="126"/>
        <v>0</v>
      </c>
      <c r="BB191" s="81">
        <f t="shared" si="126"/>
        <v>0</v>
      </c>
      <c r="BC191" s="81">
        <f t="shared" si="126"/>
        <v>0</v>
      </c>
      <c r="BD191" s="81">
        <f t="shared" si="126"/>
        <v>0</v>
      </c>
      <c r="BE191" s="81">
        <f t="shared" si="126"/>
        <v>0</v>
      </c>
      <c r="BF191" s="81">
        <f t="shared" si="126"/>
        <v>0</v>
      </c>
      <c r="BG191" s="81">
        <f t="shared" si="126"/>
        <v>0</v>
      </c>
      <c r="BH191" s="81">
        <f t="shared" si="126"/>
        <v>0</v>
      </c>
      <c r="BI191" s="81">
        <f t="shared" si="126"/>
        <v>0</v>
      </c>
      <c r="BJ191" s="81">
        <f t="shared" si="126"/>
        <v>0</v>
      </c>
      <c r="BK191" s="81">
        <f t="shared" si="126"/>
        <v>0</v>
      </c>
      <c r="BL191" s="81">
        <f t="shared" si="126"/>
        <v>0</v>
      </c>
      <c r="BM191" s="81">
        <f t="shared" si="126"/>
        <v>0</v>
      </c>
      <c r="BN191" s="81">
        <f t="shared" si="126"/>
        <v>0</v>
      </c>
      <c r="BO191" s="81">
        <f t="shared" si="126"/>
        <v>0</v>
      </c>
      <c r="BP191" s="81">
        <f t="shared" si="126"/>
        <v>0</v>
      </c>
      <c r="BQ191" s="81">
        <f t="shared" si="126"/>
        <v>0</v>
      </c>
      <c r="BR191" s="81">
        <f t="shared" si="126"/>
        <v>0</v>
      </c>
      <c r="BS191" s="81">
        <f t="shared" ref="BS191:CS191" si="127">(BS$28*$C$17)+(BS$29*$D$17)+(BS$30*$C$17)</f>
        <v>0</v>
      </c>
      <c r="BT191" s="81">
        <f t="shared" si="127"/>
        <v>0</v>
      </c>
      <c r="BU191" s="81">
        <f t="shared" si="127"/>
        <v>0</v>
      </c>
      <c r="BV191" s="81">
        <f t="shared" si="127"/>
        <v>0</v>
      </c>
      <c r="BW191" s="81">
        <f t="shared" si="127"/>
        <v>0</v>
      </c>
      <c r="BX191" s="81">
        <f t="shared" si="127"/>
        <v>0</v>
      </c>
      <c r="BY191" s="81">
        <f t="shared" si="127"/>
        <v>0</v>
      </c>
      <c r="BZ191" s="81">
        <f t="shared" si="127"/>
        <v>0</v>
      </c>
      <c r="CA191" s="81">
        <f t="shared" si="127"/>
        <v>0</v>
      </c>
      <c r="CB191" s="81">
        <f t="shared" si="127"/>
        <v>0</v>
      </c>
      <c r="CC191" s="81">
        <f t="shared" si="127"/>
        <v>0</v>
      </c>
      <c r="CD191" s="81">
        <f t="shared" si="127"/>
        <v>0</v>
      </c>
      <c r="CE191" s="81">
        <f t="shared" si="127"/>
        <v>0</v>
      </c>
      <c r="CF191" s="81">
        <f t="shared" si="127"/>
        <v>0</v>
      </c>
      <c r="CG191" s="81">
        <f t="shared" si="127"/>
        <v>0</v>
      </c>
      <c r="CH191" s="81">
        <f t="shared" si="127"/>
        <v>0</v>
      </c>
      <c r="CI191" s="81">
        <f t="shared" si="127"/>
        <v>0</v>
      </c>
      <c r="CJ191" s="81">
        <f t="shared" si="127"/>
        <v>0</v>
      </c>
      <c r="CK191" s="81">
        <f t="shared" si="127"/>
        <v>0</v>
      </c>
      <c r="CL191" s="81">
        <f t="shared" si="127"/>
        <v>0</v>
      </c>
      <c r="CM191" s="81">
        <f t="shared" si="127"/>
        <v>0</v>
      </c>
      <c r="CN191" s="81">
        <f t="shared" si="127"/>
        <v>0</v>
      </c>
      <c r="CO191" s="81">
        <f t="shared" si="127"/>
        <v>0</v>
      </c>
      <c r="CP191" s="81">
        <f t="shared" si="127"/>
        <v>0</v>
      </c>
      <c r="CQ191" s="81">
        <f t="shared" si="127"/>
        <v>0</v>
      </c>
      <c r="CR191" s="81">
        <f t="shared" si="127"/>
        <v>0</v>
      </c>
      <c r="CS191" s="81">
        <f t="shared" si="127"/>
        <v>0</v>
      </c>
    </row>
    <row r="192" spans="2:97" x14ac:dyDescent="0.35">
      <c r="B192" t="s">
        <v>73</v>
      </c>
      <c r="E192" s="82">
        <f>SUM(G192:CS192)</f>
        <v>0</v>
      </c>
      <c r="G192" s="40">
        <f t="shared" ref="G192:BR192" si="128">(G$56*$C$17)+(G$57*$D$17)+(G$58*$D$17)+(G$59*$C$17)</f>
        <v>0</v>
      </c>
      <c r="H192" s="40">
        <f t="shared" si="128"/>
        <v>0</v>
      </c>
      <c r="I192" s="40">
        <f t="shared" si="128"/>
        <v>0</v>
      </c>
      <c r="J192" s="40">
        <f t="shared" si="128"/>
        <v>0</v>
      </c>
      <c r="K192" s="40">
        <f t="shared" si="128"/>
        <v>0</v>
      </c>
      <c r="L192" s="40">
        <f t="shared" si="128"/>
        <v>0</v>
      </c>
      <c r="M192" s="40">
        <f t="shared" si="128"/>
        <v>0</v>
      </c>
      <c r="N192" s="40">
        <f t="shared" si="128"/>
        <v>0</v>
      </c>
      <c r="O192" s="40">
        <f t="shared" si="128"/>
        <v>0</v>
      </c>
      <c r="P192" s="40">
        <f t="shared" si="128"/>
        <v>0</v>
      </c>
      <c r="Q192" s="40">
        <f t="shared" si="128"/>
        <v>0</v>
      </c>
      <c r="R192" s="40">
        <f t="shared" si="128"/>
        <v>0</v>
      </c>
      <c r="S192" s="40">
        <f t="shared" si="128"/>
        <v>0</v>
      </c>
      <c r="T192" s="40">
        <f t="shared" si="128"/>
        <v>0</v>
      </c>
      <c r="U192" s="40">
        <f t="shared" si="128"/>
        <v>0</v>
      </c>
      <c r="V192" s="40">
        <f t="shared" si="128"/>
        <v>0</v>
      </c>
      <c r="W192" s="40">
        <f t="shared" si="128"/>
        <v>0</v>
      </c>
      <c r="X192" s="40">
        <f t="shared" si="128"/>
        <v>0</v>
      </c>
      <c r="Y192" s="40">
        <f t="shared" si="128"/>
        <v>0</v>
      </c>
      <c r="Z192" s="40">
        <f t="shared" si="128"/>
        <v>0</v>
      </c>
      <c r="AA192" s="40">
        <f t="shared" si="128"/>
        <v>0</v>
      </c>
      <c r="AB192" s="40">
        <f t="shared" si="128"/>
        <v>0</v>
      </c>
      <c r="AC192" s="40">
        <f t="shared" si="128"/>
        <v>0</v>
      </c>
      <c r="AD192" s="40">
        <f t="shared" si="128"/>
        <v>0</v>
      </c>
      <c r="AE192" s="40">
        <f t="shared" si="128"/>
        <v>0</v>
      </c>
      <c r="AF192" s="40">
        <f t="shared" si="128"/>
        <v>0</v>
      </c>
      <c r="AG192" s="40">
        <f t="shared" si="128"/>
        <v>0</v>
      </c>
      <c r="AH192" s="40">
        <f t="shared" si="128"/>
        <v>0</v>
      </c>
      <c r="AI192" s="40">
        <f t="shared" si="128"/>
        <v>0</v>
      </c>
      <c r="AJ192" s="40">
        <f t="shared" si="128"/>
        <v>0</v>
      </c>
      <c r="AK192" s="40">
        <f t="shared" si="128"/>
        <v>0</v>
      </c>
      <c r="AL192" s="40">
        <f t="shared" si="128"/>
        <v>0</v>
      </c>
      <c r="AM192" s="40">
        <f t="shared" si="128"/>
        <v>0</v>
      </c>
      <c r="AN192" s="40">
        <f t="shared" si="128"/>
        <v>0</v>
      </c>
      <c r="AO192" s="40">
        <f t="shared" si="128"/>
        <v>0</v>
      </c>
      <c r="AP192" s="40">
        <f t="shared" si="128"/>
        <v>0</v>
      </c>
      <c r="AQ192" s="40">
        <f t="shared" si="128"/>
        <v>0</v>
      </c>
      <c r="AR192" s="40">
        <f t="shared" si="128"/>
        <v>0</v>
      </c>
      <c r="AS192" s="40">
        <f t="shared" si="128"/>
        <v>0</v>
      </c>
      <c r="AT192" s="40">
        <f t="shared" si="128"/>
        <v>0</v>
      </c>
      <c r="AU192" s="40">
        <f t="shared" si="128"/>
        <v>0</v>
      </c>
      <c r="AV192" s="40">
        <f t="shared" si="128"/>
        <v>0</v>
      </c>
      <c r="AW192" s="40">
        <f t="shared" si="128"/>
        <v>0</v>
      </c>
      <c r="AX192" s="40">
        <f t="shared" si="128"/>
        <v>0</v>
      </c>
      <c r="AY192" s="40">
        <f t="shared" si="128"/>
        <v>0</v>
      </c>
      <c r="AZ192" s="40">
        <f t="shared" si="128"/>
        <v>0</v>
      </c>
      <c r="BA192" s="40">
        <f t="shared" si="128"/>
        <v>0</v>
      </c>
      <c r="BB192" s="40">
        <f t="shared" si="128"/>
        <v>0</v>
      </c>
      <c r="BC192" s="40">
        <f t="shared" si="128"/>
        <v>0</v>
      </c>
      <c r="BD192" s="40">
        <f t="shared" si="128"/>
        <v>0</v>
      </c>
      <c r="BE192" s="40">
        <f t="shared" si="128"/>
        <v>0</v>
      </c>
      <c r="BF192" s="40">
        <f t="shared" si="128"/>
        <v>0</v>
      </c>
      <c r="BG192" s="40">
        <f t="shared" si="128"/>
        <v>0</v>
      </c>
      <c r="BH192" s="40">
        <f t="shared" si="128"/>
        <v>0</v>
      </c>
      <c r="BI192" s="40">
        <f t="shared" si="128"/>
        <v>0</v>
      </c>
      <c r="BJ192" s="40">
        <f t="shared" si="128"/>
        <v>0</v>
      </c>
      <c r="BK192" s="40">
        <f t="shared" si="128"/>
        <v>0</v>
      </c>
      <c r="BL192" s="40">
        <f t="shared" si="128"/>
        <v>0</v>
      </c>
      <c r="BM192" s="40">
        <f t="shared" si="128"/>
        <v>0</v>
      </c>
      <c r="BN192" s="40">
        <f t="shared" si="128"/>
        <v>0</v>
      </c>
      <c r="BO192" s="40">
        <f t="shared" si="128"/>
        <v>0</v>
      </c>
      <c r="BP192" s="40">
        <f t="shared" si="128"/>
        <v>0</v>
      </c>
      <c r="BQ192" s="40">
        <f t="shared" si="128"/>
        <v>0</v>
      </c>
      <c r="BR192" s="40">
        <f t="shared" si="128"/>
        <v>0</v>
      </c>
      <c r="BS192" s="40">
        <f t="shared" ref="BS192:CS192" si="129">(BS$56*$C$17)+(BS$57*$D$17)+(BS$58*$D$17)+(BS$59*$C$17)</f>
        <v>0</v>
      </c>
      <c r="BT192" s="40">
        <f t="shared" si="129"/>
        <v>0</v>
      </c>
      <c r="BU192" s="40">
        <f t="shared" si="129"/>
        <v>0</v>
      </c>
      <c r="BV192" s="40">
        <f t="shared" si="129"/>
        <v>0</v>
      </c>
      <c r="BW192" s="40">
        <f t="shared" si="129"/>
        <v>0</v>
      </c>
      <c r="BX192" s="40">
        <f t="shared" si="129"/>
        <v>0</v>
      </c>
      <c r="BY192" s="40">
        <f t="shared" si="129"/>
        <v>0</v>
      </c>
      <c r="BZ192" s="40">
        <f t="shared" si="129"/>
        <v>0</v>
      </c>
      <c r="CA192" s="40">
        <f t="shared" si="129"/>
        <v>0</v>
      </c>
      <c r="CB192" s="40">
        <f t="shared" si="129"/>
        <v>0</v>
      </c>
      <c r="CC192" s="40">
        <f t="shared" si="129"/>
        <v>0</v>
      </c>
      <c r="CD192" s="40">
        <f t="shared" si="129"/>
        <v>0</v>
      </c>
      <c r="CE192" s="40">
        <f t="shared" si="129"/>
        <v>0</v>
      </c>
      <c r="CF192" s="40">
        <f t="shared" si="129"/>
        <v>0</v>
      </c>
      <c r="CG192" s="40">
        <f t="shared" si="129"/>
        <v>0</v>
      </c>
      <c r="CH192" s="40">
        <f t="shared" si="129"/>
        <v>0</v>
      </c>
      <c r="CI192" s="40">
        <f t="shared" si="129"/>
        <v>0</v>
      </c>
      <c r="CJ192" s="40">
        <f t="shared" si="129"/>
        <v>0</v>
      </c>
      <c r="CK192" s="40">
        <f t="shared" si="129"/>
        <v>0</v>
      </c>
      <c r="CL192" s="40">
        <f t="shared" si="129"/>
        <v>0</v>
      </c>
      <c r="CM192" s="40">
        <f t="shared" si="129"/>
        <v>0</v>
      </c>
      <c r="CN192" s="40">
        <f t="shared" si="129"/>
        <v>0</v>
      </c>
      <c r="CO192" s="40">
        <f t="shared" si="129"/>
        <v>0</v>
      </c>
      <c r="CP192" s="40">
        <f t="shared" si="129"/>
        <v>0</v>
      </c>
      <c r="CQ192" s="40">
        <f t="shared" si="129"/>
        <v>0</v>
      </c>
      <c r="CR192" s="40">
        <f t="shared" si="129"/>
        <v>0</v>
      </c>
      <c r="CS192" s="40">
        <f t="shared" si="129"/>
        <v>0</v>
      </c>
    </row>
    <row r="193" spans="2:97" x14ac:dyDescent="0.35">
      <c r="B193" t="s">
        <v>74</v>
      </c>
      <c r="E193" s="29">
        <f>SUM(G193:CS193)</f>
        <v>0</v>
      </c>
      <c r="G193" s="40">
        <f t="shared" ref="G193:BR193" si="130">(G$70*$C$17)+(G$71*$D$17)+(G$72*$D$17)+(G$73*$C$17)</f>
        <v>0</v>
      </c>
      <c r="H193" s="40">
        <f t="shared" si="130"/>
        <v>0</v>
      </c>
      <c r="I193" s="40">
        <f t="shared" si="130"/>
        <v>0</v>
      </c>
      <c r="J193" s="40">
        <f t="shared" si="130"/>
        <v>0</v>
      </c>
      <c r="K193" s="40">
        <f t="shared" si="130"/>
        <v>0</v>
      </c>
      <c r="L193" s="40">
        <f t="shared" si="130"/>
        <v>0</v>
      </c>
      <c r="M193" s="40">
        <f t="shared" si="130"/>
        <v>0</v>
      </c>
      <c r="N193" s="40">
        <f t="shared" si="130"/>
        <v>0</v>
      </c>
      <c r="O193" s="40">
        <f t="shared" si="130"/>
        <v>0</v>
      </c>
      <c r="P193" s="40">
        <f t="shared" si="130"/>
        <v>0</v>
      </c>
      <c r="Q193" s="40">
        <f t="shared" si="130"/>
        <v>0</v>
      </c>
      <c r="R193" s="40">
        <f t="shared" si="130"/>
        <v>0</v>
      </c>
      <c r="S193" s="40">
        <f t="shared" si="130"/>
        <v>0</v>
      </c>
      <c r="T193" s="40">
        <f t="shared" si="130"/>
        <v>0</v>
      </c>
      <c r="U193" s="40">
        <f t="shared" si="130"/>
        <v>0</v>
      </c>
      <c r="V193" s="40">
        <f t="shared" si="130"/>
        <v>0</v>
      </c>
      <c r="W193" s="40">
        <f t="shared" si="130"/>
        <v>0</v>
      </c>
      <c r="X193" s="40">
        <f t="shared" si="130"/>
        <v>0</v>
      </c>
      <c r="Y193" s="40">
        <f t="shared" si="130"/>
        <v>0</v>
      </c>
      <c r="Z193" s="40">
        <f t="shared" si="130"/>
        <v>0</v>
      </c>
      <c r="AA193" s="40">
        <f t="shared" si="130"/>
        <v>0</v>
      </c>
      <c r="AB193" s="40">
        <f t="shared" si="130"/>
        <v>0</v>
      </c>
      <c r="AC193" s="40">
        <f t="shared" si="130"/>
        <v>0</v>
      </c>
      <c r="AD193" s="40">
        <f t="shared" si="130"/>
        <v>0</v>
      </c>
      <c r="AE193" s="40">
        <f t="shared" si="130"/>
        <v>0</v>
      </c>
      <c r="AF193" s="40">
        <f t="shared" si="130"/>
        <v>0</v>
      </c>
      <c r="AG193" s="40">
        <f t="shared" si="130"/>
        <v>0</v>
      </c>
      <c r="AH193" s="40">
        <f t="shared" si="130"/>
        <v>0</v>
      </c>
      <c r="AI193" s="40">
        <f t="shared" si="130"/>
        <v>0</v>
      </c>
      <c r="AJ193" s="40">
        <f t="shared" si="130"/>
        <v>0</v>
      </c>
      <c r="AK193" s="40">
        <f t="shared" si="130"/>
        <v>0</v>
      </c>
      <c r="AL193" s="40">
        <f t="shared" si="130"/>
        <v>0</v>
      </c>
      <c r="AM193" s="40">
        <f t="shared" si="130"/>
        <v>0</v>
      </c>
      <c r="AN193" s="40">
        <f t="shared" si="130"/>
        <v>0</v>
      </c>
      <c r="AO193" s="40">
        <f t="shared" si="130"/>
        <v>0</v>
      </c>
      <c r="AP193" s="40">
        <f t="shared" si="130"/>
        <v>0</v>
      </c>
      <c r="AQ193" s="40">
        <f t="shared" si="130"/>
        <v>0</v>
      </c>
      <c r="AR193" s="40">
        <f t="shared" si="130"/>
        <v>0</v>
      </c>
      <c r="AS193" s="40">
        <f t="shared" si="130"/>
        <v>0</v>
      </c>
      <c r="AT193" s="40">
        <f t="shared" si="130"/>
        <v>0</v>
      </c>
      <c r="AU193" s="40">
        <f t="shared" si="130"/>
        <v>0</v>
      </c>
      <c r="AV193" s="40">
        <f t="shared" si="130"/>
        <v>0</v>
      </c>
      <c r="AW193" s="40">
        <f t="shared" si="130"/>
        <v>0</v>
      </c>
      <c r="AX193" s="40">
        <f t="shared" si="130"/>
        <v>0</v>
      </c>
      <c r="AY193" s="40">
        <f t="shared" si="130"/>
        <v>0</v>
      </c>
      <c r="AZ193" s="40">
        <f t="shared" si="130"/>
        <v>0</v>
      </c>
      <c r="BA193" s="40">
        <f t="shared" si="130"/>
        <v>0</v>
      </c>
      <c r="BB193" s="40">
        <f t="shared" si="130"/>
        <v>0</v>
      </c>
      <c r="BC193" s="40">
        <f t="shared" si="130"/>
        <v>0</v>
      </c>
      <c r="BD193" s="40">
        <f t="shared" si="130"/>
        <v>0</v>
      </c>
      <c r="BE193" s="40">
        <f t="shared" si="130"/>
        <v>0</v>
      </c>
      <c r="BF193" s="40">
        <f t="shared" si="130"/>
        <v>0</v>
      </c>
      <c r="BG193" s="40">
        <f t="shared" si="130"/>
        <v>0</v>
      </c>
      <c r="BH193" s="40">
        <f t="shared" si="130"/>
        <v>0</v>
      </c>
      <c r="BI193" s="40">
        <f t="shared" si="130"/>
        <v>0</v>
      </c>
      <c r="BJ193" s="40">
        <f t="shared" si="130"/>
        <v>0</v>
      </c>
      <c r="BK193" s="40">
        <f t="shared" si="130"/>
        <v>0</v>
      </c>
      <c r="BL193" s="40">
        <f t="shared" si="130"/>
        <v>0</v>
      </c>
      <c r="BM193" s="40">
        <f t="shared" si="130"/>
        <v>0</v>
      </c>
      <c r="BN193" s="40">
        <f t="shared" si="130"/>
        <v>0</v>
      </c>
      <c r="BO193" s="40">
        <f t="shared" si="130"/>
        <v>0</v>
      </c>
      <c r="BP193" s="40">
        <f t="shared" si="130"/>
        <v>0</v>
      </c>
      <c r="BQ193" s="40">
        <f t="shared" si="130"/>
        <v>0</v>
      </c>
      <c r="BR193" s="40">
        <f t="shared" si="130"/>
        <v>0</v>
      </c>
      <c r="BS193" s="40">
        <f t="shared" ref="BS193:CS193" si="131">(BS$70*$C$17)+(BS$71*$D$17)+(BS$72*$D$17)+(BS$73*$C$17)</f>
        <v>0</v>
      </c>
      <c r="BT193" s="40">
        <f t="shared" si="131"/>
        <v>0</v>
      </c>
      <c r="BU193" s="40">
        <f t="shared" si="131"/>
        <v>0</v>
      </c>
      <c r="BV193" s="40">
        <f t="shared" si="131"/>
        <v>0</v>
      </c>
      <c r="BW193" s="40">
        <f t="shared" si="131"/>
        <v>0</v>
      </c>
      <c r="BX193" s="40">
        <f t="shared" si="131"/>
        <v>0</v>
      </c>
      <c r="BY193" s="40">
        <f t="shared" si="131"/>
        <v>0</v>
      </c>
      <c r="BZ193" s="40">
        <f t="shared" si="131"/>
        <v>0</v>
      </c>
      <c r="CA193" s="40">
        <f t="shared" si="131"/>
        <v>0</v>
      </c>
      <c r="CB193" s="40">
        <f t="shared" si="131"/>
        <v>0</v>
      </c>
      <c r="CC193" s="40">
        <f t="shared" si="131"/>
        <v>0</v>
      </c>
      <c r="CD193" s="40">
        <f t="shared" si="131"/>
        <v>0</v>
      </c>
      <c r="CE193" s="40">
        <f t="shared" si="131"/>
        <v>0</v>
      </c>
      <c r="CF193" s="40">
        <f t="shared" si="131"/>
        <v>0</v>
      </c>
      <c r="CG193" s="40">
        <f t="shared" si="131"/>
        <v>0</v>
      </c>
      <c r="CH193" s="40">
        <f t="shared" si="131"/>
        <v>0</v>
      </c>
      <c r="CI193" s="40">
        <f t="shared" si="131"/>
        <v>0</v>
      </c>
      <c r="CJ193" s="40">
        <f t="shared" si="131"/>
        <v>0</v>
      </c>
      <c r="CK193" s="40">
        <f t="shared" si="131"/>
        <v>0</v>
      </c>
      <c r="CL193" s="40">
        <f t="shared" si="131"/>
        <v>0</v>
      </c>
      <c r="CM193" s="40">
        <f t="shared" si="131"/>
        <v>0</v>
      </c>
      <c r="CN193" s="40">
        <f t="shared" si="131"/>
        <v>0</v>
      </c>
      <c r="CO193" s="40">
        <f t="shared" si="131"/>
        <v>0</v>
      </c>
      <c r="CP193" s="40">
        <f t="shared" si="131"/>
        <v>0</v>
      </c>
      <c r="CQ193" s="40">
        <f t="shared" si="131"/>
        <v>0</v>
      </c>
      <c r="CR193" s="40">
        <f t="shared" si="131"/>
        <v>0</v>
      </c>
      <c r="CS193" s="40">
        <f t="shared" si="131"/>
        <v>0</v>
      </c>
    </row>
    <row r="194" spans="2:97" x14ac:dyDescent="0.35">
      <c r="B194" t="s">
        <v>64</v>
      </c>
      <c r="E194" s="29">
        <f>SUM(G194:CS194)</f>
        <v>0</v>
      </c>
      <c r="G194" s="76">
        <f t="shared" ref="G194:BR194" si="132">G45</f>
        <v>0</v>
      </c>
      <c r="H194" s="76">
        <f t="shared" si="132"/>
        <v>0</v>
      </c>
      <c r="I194" s="76">
        <f t="shared" si="132"/>
        <v>0</v>
      </c>
      <c r="J194" s="76">
        <f t="shared" si="132"/>
        <v>0</v>
      </c>
      <c r="K194" s="76">
        <f t="shared" si="132"/>
        <v>0</v>
      </c>
      <c r="L194" s="76">
        <f t="shared" si="132"/>
        <v>0</v>
      </c>
      <c r="M194" s="76">
        <f t="shared" si="132"/>
        <v>0</v>
      </c>
      <c r="N194" s="76">
        <f t="shared" si="132"/>
        <v>0</v>
      </c>
      <c r="O194" s="76">
        <f t="shared" si="132"/>
        <v>0</v>
      </c>
      <c r="P194" s="76">
        <f t="shared" si="132"/>
        <v>0</v>
      </c>
      <c r="Q194" s="76">
        <f t="shared" si="132"/>
        <v>0</v>
      </c>
      <c r="R194" s="76">
        <f t="shared" si="132"/>
        <v>0</v>
      </c>
      <c r="S194" s="76">
        <f t="shared" si="132"/>
        <v>0</v>
      </c>
      <c r="T194" s="76">
        <f t="shared" si="132"/>
        <v>0</v>
      </c>
      <c r="U194" s="76">
        <f t="shared" si="132"/>
        <v>0</v>
      </c>
      <c r="V194" s="76">
        <f t="shared" si="132"/>
        <v>0</v>
      </c>
      <c r="W194" s="76">
        <f t="shared" si="132"/>
        <v>0</v>
      </c>
      <c r="X194" s="76">
        <f t="shared" si="132"/>
        <v>0</v>
      </c>
      <c r="Y194" s="76">
        <f t="shared" si="132"/>
        <v>0</v>
      </c>
      <c r="Z194" s="76">
        <f t="shared" si="132"/>
        <v>0</v>
      </c>
      <c r="AA194" s="76">
        <f t="shared" si="132"/>
        <v>0</v>
      </c>
      <c r="AB194" s="76">
        <f t="shared" si="132"/>
        <v>0</v>
      </c>
      <c r="AC194" s="76">
        <f t="shared" si="132"/>
        <v>0</v>
      </c>
      <c r="AD194" s="76">
        <f t="shared" si="132"/>
        <v>0</v>
      </c>
      <c r="AE194" s="76">
        <f t="shared" si="132"/>
        <v>0</v>
      </c>
      <c r="AF194" s="76">
        <f t="shared" si="132"/>
        <v>0</v>
      </c>
      <c r="AG194" s="76">
        <f t="shared" si="132"/>
        <v>0</v>
      </c>
      <c r="AH194" s="76">
        <f t="shared" si="132"/>
        <v>0</v>
      </c>
      <c r="AI194" s="76">
        <f t="shared" si="132"/>
        <v>0</v>
      </c>
      <c r="AJ194" s="76">
        <f t="shared" si="132"/>
        <v>0</v>
      </c>
      <c r="AK194" s="76">
        <f t="shared" si="132"/>
        <v>0</v>
      </c>
      <c r="AL194" s="76">
        <f t="shared" si="132"/>
        <v>0</v>
      </c>
      <c r="AM194" s="76">
        <f t="shared" si="132"/>
        <v>0</v>
      </c>
      <c r="AN194" s="76">
        <f t="shared" si="132"/>
        <v>0</v>
      </c>
      <c r="AO194" s="76">
        <f t="shared" si="132"/>
        <v>0</v>
      </c>
      <c r="AP194" s="76">
        <f t="shared" si="132"/>
        <v>0</v>
      </c>
      <c r="AQ194" s="76">
        <f t="shared" si="132"/>
        <v>0</v>
      </c>
      <c r="AR194" s="76">
        <f t="shared" si="132"/>
        <v>0</v>
      </c>
      <c r="AS194" s="76">
        <f t="shared" si="132"/>
        <v>0</v>
      </c>
      <c r="AT194" s="76">
        <f t="shared" si="132"/>
        <v>0</v>
      </c>
      <c r="AU194" s="76">
        <f t="shared" si="132"/>
        <v>0</v>
      </c>
      <c r="AV194" s="76">
        <f t="shared" si="132"/>
        <v>0</v>
      </c>
      <c r="AW194" s="76">
        <f t="shared" si="132"/>
        <v>0</v>
      </c>
      <c r="AX194" s="76">
        <f t="shared" si="132"/>
        <v>0</v>
      </c>
      <c r="AY194" s="76">
        <f t="shared" si="132"/>
        <v>0</v>
      </c>
      <c r="AZ194" s="76">
        <f t="shared" si="132"/>
        <v>0</v>
      </c>
      <c r="BA194" s="76">
        <f t="shared" si="132"/>
        <v>0</v>
      </c>
      <c r="BB194" s="76">
        <f t="shared" si="132"/>
        <v>0</v>
      </c>
      <c r="BC194" s="76">
        <f t="shared" si="132"/>
        <v>0</v>
      </c>
      <c r="BD194" s="76">
        <f t="shared" si="132"/>
        <v>0</v>
      </c>
      <c r="BE194" s="76">
        <f t="shared" si="132"/>
        <v>0</v>
      </c>
      <c r="BF194" s="76">
        <f t="shared" si="132"/>
        <v>0</v>
      </c>
      <c r="BG194" s="76">
        <f t="shared" si="132"/>
        <v>0</v>
      </c>
      <c r="BH194" s="76">
        <f t="shared" si="132"/>
        <v>0</v>
      </c>
      <c r="BI194" s="76">
        <f t="shared" si="132"/>
        <v>0</v>
      </c>
      <c r="BJ194" s="76">
        <f t="shared" si="132"/>
        <v>0</v>
      </c>
      <c r="BK194" s="76">
        <f t="shared" si="132"/>
        <v>0</v>
      </c>
      <c r="BL194" s="76">
        <f t="shared" si="132"/>
        <v>0</v>
      </c>
      <c r="BM194" s="76">
        <f t="shared" si="132"/>
        <v>0</v>
      </c>
      <c r="BN194" s="76">
        <f t="shared" si="132"/>
        <v>0</v>
      </c>
      <c r="BO194" s="76">
        <f t="shared" si="132"/>
        <v>0</v>
      </c>
      <c r="BP194" s="76">
        <f t="shared" si="132"/>
        <v>0</v>
      </c>
      <c r="BQ194" s="76">
        <f t="shared" si="132"/>
        <v>0</v>
      </c>
      <c r="BR194" s="76">
        <f t="shared" si="132"/>
        <v>0</v>
      </c>
      <c r="BS194" s="76">
        <f t="shared" ref="BS194:CS194" si="133">BS45</f>
        <v>0</v>
      </c>
      <c r="BT194" s="76">
        <f t="shared" si="133"/>
        <v>0</v>
      </c>
      <c r="BU194" s="76">
        <f t="shared" si="133"/>
        <v>0</v>
      </c>
      <c r="BV194" s="76">
        <f t="shared" si="133"/>
        <v>0</v>
      </c>
      <c r="BW194" s="76">
        <f t="shared" si="133"/>
        <v>0</v>
      </c>
      <c r="BX194" s="76">
        <f t="shared" si="133"/>
        <v>0</v>
      </c>
      <c r="BY194" s="76">
        <f t="shared" si="133"/>
        <v>0</v>
      </c>
      <c r="BZ194" s="76">
        <f t="shared" si="133"/>
        <v>0</v>
      </c>
      <c r="CA194" s="76">
        <f t="shared" si="133"/>
        <v>0</v>
      </c>
      <c r="CB194" s="76">
        <f t="shared" si="133"/>
        <v>0</v>
      </c>
      <c r="CC194" s="76">
        <f t="shared" si="133"/>
        <v>0</v>
      </c>
      <c r="CD194" s="76">
        <f t="shared" si="133"/>
        <v>0</v>
      </c>
      <c r="CE194" s="76">
        <f t="shared" si="133"/>
        <v>0</v>
      </c>
      <c r="CF194" s="76">
        <f t="shared" si="133"/>
        <v>0</v>
      </c>
      <c r="CG194" s="76">
        <f t="shared" si="133"/>
        <v>0</v>
      </c>
      <c r="CH194" s="76">
        <f t="shared" si="133"/>
        <v>0</v>
      </c>
      <c r="CI194" s="76">
        <f t="shared" si="133"/>
        <v>0</v>
      </c>
      <c r="CJ194" s="76">
        <f t="shared" si="133"/>
        <v>0</v>
      </c>
      <c r="CK194" s="76">
        <f t="shared" si="133"/>
        <v>0</v>
      </c>
      <c r="CL194" s="76">
        <f t="shared" si="133"/>
        <v>0</v>
      </c>
      <c r="CM194" s="76">
        <f t="shared" si="133"/>
        <v>0</v>
      </c>
      <c r="CN194" s="76">
        <f t="shared" si="133"/>
        <v>0</v>
      </c>
      <c r="CO194" s="76">
        <f t="shared" si="133"/>
        <v>0</v>
      </c>
      <c r="CP194" s="76">
        <f t="shared" si="133"/>
        <v>0</v>
      </c>
      <c r="CQ194" s="76">
        <f t="shared" si="133"/>
        <v>0</v>
      </c>
      <c r="CR194" s="76">
        <f t="shared" si="133"/>
        <v>0</v>
      </c>
      <c r="CS194" s="76">
        <f t="shared" si="133"/>
        <v>0</v>
      </c>
    </row>
    <row r="195" spans="2:97" x14ac:dyDescent="0.35">
      <c r="E195" s="26"/>
      <c r="G195" s="84"/>
      <c r="H195" s="84"/>
      <c r="I195" s="84"/>
      <c r="J195" s="84"/>
      <c r="K195" s="84"/>
      <c r="L195" s="84"/>
      <c r="M195" s="84"/>
      <c r="N195" s="84"/>
      <c r="O195" s="84"/>
      <c r="P195" s="84"/>
      <c r="Q195" s="84"/>
      <c r="R195" s="84"/>
      <c r="S195" s="84"/>
      <c r="T195" s="84"/>
      <c r="U195" s="84"/>
      <c r="V195" s="84"/>
      <c r="W195" s="84"/>
      <c r="X195" s="84"/>
      <c r="Y195" s="84"/>
      <c r="Z195" s="84"/>
      <c r="AA195" s="84"/>
      <c r="AB195" s="84"/>
      <c r="AC195" s="84"/>
      <c r="AD195" s="84"/>
      <c r="AE195" s="84"/>
      <c r="AF195" s="84"/>
      <c r="AG195" s="84"/>
      <c r="AH195" s="84"/>
      <c r="AI195" s="84"/>
      <c r="AJ195" s="84"/>
      <c r="AK195" s="84"/>
      <c r="AL195" s="84"/>
      <c r="AM195" s="84"/>
      <c r="AN195" s="84"/>
      <c r="AO195" s="84"/>
      <c r="AP195" s="84"/>
      <c r="AQ195" s="84"/>
      <c r="AR195" s="84"/>
      <c r="AS195" s="84"/>
      <c r="AT195" s="84"/>
      <c r="AU195" s="84"/>
      <c r="AV195" s="84"/>
      <c r="AW195" s="84"/>
      <c r="AX195" s="84"/>
      <c r="AY195" s="84"/>
      <c r="AZ195" s="84"/>
      <c r="BA195" s="84"/>
      <c r="BB195" s="84"/>
      <c r="BC195" s="84"/>
      <c r="BD195" s="84"/>
      <c r="BE195" s="84"/>
      <c r="BF195" s="84"/>
      <c r="BG195" s="84"/>
      <c r="BH195" s="84"/>
      <c r="BI195" s="84"/>
      <c r="BJ195" s="84"/>
      <c r="BK195" s="84"/>
      <c r="BL195" s="84"/>
      <c r="BM195" s="84"/>
      <c r="BN195" s="84"/>
      <c r="BO195" s="84"/>
      <c r="BP195" s="84"/>
      <c r="BQ195" s="84"/>
      <c r="BR195" s="84"/>
      <c r="BS195" s="84"/>
      <c r="BT195" s="84"/>
      <c r="BU195" s="84"/>
      <c r="BV195" s="84"/>
      <c r="BW195" s="84"/>
      <c r="BX195" s="84"/>
      <c r="BY195" s="84"/>
      <c r="BZ195" s="84"/>
      <c r="CA195" s="84"/>
      <c r="CB195" s="84"/>
      <c r="CC195" s="84"/>
      <c r="CD195" s="84"/>
      <c r="CE195" s="84"/>
      <c r="CF195" s="84"/>
      <c r="CG195" s="84"/>
      <c r="CH195" s="84"/>
      <c r="CI195" s="84"/>
      <c r="CJ195" s="84"/>
      <c r="CK195" s="84"/>
      <c r="CL195" s="84"/>
      <c r="CM195" s="84"/>
      <c r="CN195" s="84"/>
      <c r="CO195" s="84"/>
      <c r="CP195" s="84"/>
      <c r="CQ195" s="84"/>
      <c r="CR195" s="84"/>
      <c r="CS195" s="84"/>
    </row>
    <row r="196" spans="2:97" x14ac:dyDescent="0.35">
      <c r="B196" s="1" t="s">
        <v>65</v>
      </c>
      <c r="E196" s="26"/>
      <c r="G196" s="84"/>
      <c r="H196" s="84"/>
      <c r="I196" s="84"/>
      <c r="J196" s="84"/>
      <c r="K196" s="84"/>
      <c r="L196" s="84"/>
      <c r="M196" s="84"/>
      <c r="N196" s="84"/>
      <c r="O196" s="84"/>
      <c r="P196" s="84"/>
      <c r="Q196" s="84"/>
      <c r="R196" s="84"/>
      <c r="S196" s="84"/>
      <c r="T196" s="84"/>
      <c r="U196" s="84"/>
      <c r="V196" s="84"/>
      <c r="W196" s="84"/>
      <c r="X196" s="84"/>
      <c r="Y196" s="84"/>
      <c r="Z196" s="84"/>
      <c r="AA196" s="84"/>
      <c r="AB196" s="84"/>
      <c r="AC196" s="84"/>
      <c r="AD196" s="84"/>
      <c r="AE196" s="84"/>
      <c r="AF196" s="84"/>
      <c r="AG196" s="84"/>
      <c r="AH196" s="84"/>
      <c r="AI196" s="84"/>
      <c r="AJ196" s="84"/>
      <c r="AK196" s="84"/>
      <c r="AL196" s="84"/>
      <c r="AM196" s="84"/>
      <c r="AN196" s="84"/>
      <c r="AO196" s="84"/>
      <c r="AP196" s="84"/>
      <c r="AQ196" s="84"/>
      <c r="AR196" s="84"/>
      <c r="AS196" s="84"/>
      <c r="AT196" s="84"/>
      <c r="AU196" s="84"/>
      <c r="AV196" s="84"/>
      <c r="AW196" s="84"/>
      <c r="AX196" s="84"/>
      <c r="AY196" s="84"/>
      <c r="AZ196" s="84"/>
      <c r="BA196" s="84"/>
      <c r="BB196" s="84"/>
      <c r="BC196" s="84"/>
      <c r="BD196" s="84"/>
      <c r="BE196" s="84"/>
      <c r="BF196" s="84"/>
      <c r="BG196" s="84"/>
      <c r="BH196" s="84"/>
      <c r="BI196" s="84"/>
      <c r="BJ196" s="84"/>
      <c r="BK196" s="84"/>
      <c r="BL196" s="84"/>
      <c r="BM196" s="84"/>
      <c r="BN196" s="84"/>
      <c r="BO196" s="84"/>
      <c r="BP196" s="84"/>
      <c r="BQ196" s="84"/>
      <c r="BR196" s="84"/>
      <c r="BS196" s="84"/>
      <c r="BT196" s="84"/>
      <c r="BU196" s="84"/>
      <c r="BV196" s="84"/>
      <c r="BW196" s="84"/>
      <c r="BX196" s="84"/>
      <c r="BY196" s="84"/>
      <c r="BZ196" s="84"/>
      <c r="CA196" s="84"/>
      <c r="CB196" s="84"/>
      <c r="CC196" s="84"/>
      <c r="CD196" s="84"/>
      <c r="CE196" s="84"/>
      <c r="CF196" s="84"/>
      <c r="CG196" s="84"/>
      <c r="CH196" s="84"/>
      <c r="CI196" s="84"/>
      <c r="CJ196" s="84"/>
      <c r="CK196" s="84"/>
      <c r="CL196" s="84"/>
      <c r="CM196" s="84"/>
      <c r="CN196" s="84"/>
      <c r="CO196" s="84"/>
      <c r="CP196" s="84"/>
      <c r="CQ196" s="84"/>
      <c r="CR196" s="84"/>
      <c r="CS196" s="84"/>
    </row>
    <row r="197" spans="2:97" x14ac:dyDescent="0.35">
      <c r="E197" s="26"/>
      <c r="G197" s="84"/>
      <c r="H197" s="84"/>
      <c r="I197" s="84"/>
      <c r="J197" s="84"/>
      <c r="K197" s="84"/>
      <c r="L197" s="84"/>
      <c r="M197" s="84"/>
      <c r="N197" s="84"/>
      <c r="O197" s="84"/>
      <c r="P197" s="84"/>
      <c r="Q197" s="84"/>
      <c r="R197" s="84"/>
      <c r="S197" s="84"/>
      <c r="T197" s="84"/>
      <c r="U197" s="84"/>
      <c r="V197" s="84"/>
      <c r="W197" s="84"/>
      <c r="X197" s="84"/>
      <c r="Y197" s="84"/>
      <c r="Z197" s="84"/>
      <c r="AA197" s="84"/>
      <c r="AB197" s="84"/>
      <c r="AC197" s="84"/>
      <c r="AD197" s="84"/>
      <c r="AE197" s="84"/>
      <c r="AF197" s="84"/>
      <c r="AG197" s="84"/>
      <c r="AH197" s="84"/>
      <c r="AI197" s="84"/>
      <c r="AJ197" s="84"/>
      <c r="AK197" s="84"/>
      <c r="AL197" s="84"/>
      <c r="AM197" s="84"/>
      <c r="AN197" s="84"/>
      <c r="AO197" s="84"/>
      <c r="AP197" s="84"/>
      <c r="AQ197" s="84"/>
      <c r="AR197" s="84"/>
      <c r="AS197" s="84"/>
      <c r="AT197" s="84"/>
      <c r="AU197" s="84"/>
      <c r="AV197" s="84"/>
      <c r="AW197" s="84"/>
      <c r="AX197" s="84"/>
      <c r="AY197" s="84"/>
      <c r="AZ197" s="84"/>
      <c r="BA197" s="84"/>
      <c r="BB197" s="84"/>
      <c r="BC197" s="84"/>
      <c r="BD197" s="84"/>
      <c r="BE197" s="84"/>
      <c r="BF197" s="84"/>
      <c r="BG197" s="84"/>
      <c r="BH197" s="84"/>
      <c r="BI197" s="84"/>
      <c r="BJ197" s="84"/>
      <c r="BK197" s="84"/>
      <c r="BL197" s="84"/>
      <c r="BM197" s="84"/>
      <c r="BN197" s="84"/>
      <c r="BO197" s="84"/>
      <c r="BP197" s="84"/>
      <c r="BQ197" s="84"/>
      <c r="BR197" s="84"/>
      <c r="BS197" s="84"/>
      <c r="BT197" s="84"/>
      <c r="BU197" s="84"/>
      <c r="BV197" s="84"/>
      <c r="BW197" s="84"/>
      <c r="BX197" s="84"/>
      <c r="BY197" s="84"/>
      <c r="BZ197" s="84"/>
      <c r="CA197" s="84"/>
      <c r="CB197" s="84"/>
      <c r="CC197" s="84"/>
      <c r="CD197" s="84"/>
      <c r="CE197" s="84"/>
      <c r="CF197" s="84"/>
      <c r="CG197" s="84"/>
      <c r="CH197" s="84"/>
      <c r="CI197" s="84"/>
      <c r="CJ197" s="84"/>
      <c r="CK197" s="84"/>
      <c r="CL197" s="84"/>
      <c r="CM197" s="84"/>
      <c r="CN197" s="84"/>
      <c r="CO197" s="84"/>
      <c r="CP197" s="84"/>
      <c r="CQ197" s="84"/>
      <c r="CR197" s="84"/>
      <c r="CS197" s="84"/>
    </row>
    <row r="198" spans="2:97" x14ac:dyDescent="0.35">
      <c r="B198" s="77" t="s">
        <v>75</v>
      </c>
      <c r="E198" s="79">
        <f>SUM(G198:CS198)</f>
        <v>0</v>
      </c>
      <c r="F198" s="1"/>
      <c r="G198" s="81">
        <f t="shared" ref="G198:BR198" si="134">SUM(G192:G193)</f>
        <v>0</v>
      </c>
      <c r="H198" s="81">
        <f t="shared" si="134"/>
        <v>0</v>
      </c>
      <c r="I198" s="81">
        <f t="shared" si="134"/>
        <v>0</v>
      </c>
      <c r="J198" s="81">
        <f t="shared" si="134"/>
        <v>0</v>
      </c>
      <c r="K198" s="81">
        <f t="shared" si="134"/>
        <v>0</v>
      </c>
      <c r="L198" s="81">
        <f t="shared" si="134"/>
        <v>0</v>
      </c>
      <c r="M198" s="81">
        <f t="shared" si="134"/>
        <v>0</v>
      </c>
      <c r="N198" s="81">
        <f t="shared" si="134"/>
        <v>0</v>
      </c>
      <c r="O198" s="81">
        <f t="shared" si="134"/>
        <v>0</v>
      </c>
      <c r="P198" s="81">
        <f t="shared" si="134"/>
        <v>0</v>
      </c>
      <c r="Q198" s="81">
        <f t="shared" si="134"/>
        <v>0</v>
      </c>
      <c r="R198" s="81">
        <f t="shared" si="134"/>
        <v>0</v>
      </c>
      <c r="S198" s="81">
        <f t="shared" si="134"/>
        <v>0</v>
      </c>
      <c r="T198" s="81">
        <f t="shared" si="134"/>
        <v>0</v>
      </c>
      <c r="U198" s="81">
        <f t="shared" si="134"/>
        <v>0</v>
      </c>
      <c r="V198" s="81">
        <f t="shared" si="134"/>
        <v>0</v>
      </c>
      <c r="W198" s="81">
        <f t="shared" si="134"/>
        <v>0</v>
      </c>
      <c r="X198" s="81">
        <f t="shared" si="134"/>
        <v>0</v>
      </c>
      <c r="Y198" s="81">
        <f t="shared" si="134"/>
        <v>0</v>
      </c>
      <c r="Z198" s="81">
        <f t="shared" si="134"/>
        <v>0</v>
      </c>
      <c r="AA198" s="81">
        <f t="shared" si="134"/>
        <v>0</v>
      </c>
      <c r="AB198" s="81">
        <f t="shared" si="134"/>
        <v>0</v>
      </c>
      <c r="AC198" s="81">
        <f t="shared" si="134"/>
        <v>0</v>
      </c>
      <c r="AD198" s="81">
        <f t="shared" si="134"/>
        <v>0</v>
      </c>
      <c r="AE198" s="81">
        <f t="shared" si="134"/>
        <v>0</v>
      </c>
      <c r="AF198" s="81">
        <f t="shared" si="134"/>
        <v>0</v>
      </c>
      <c r="AG198" s="81">
        <f t="shared" si="134"/>
        <v>0</v>
      </c>
      <c r="AH198" s="81">
        <f t="shared" si="134"/>
        <v>0</v>
      </c>
      <c r="AI198" s="81">
        <f t="shared" si="134"/>
        <v>0</v>
      </c>
      <c r="AJ198" s="81">
        <f t="shared" si="134"/>
        <v>0</v>
      </c>
      <c r="AK198" s="81">
        <f t="shared" si="134"/>
        <v>0</v>
      </c>
      <c r="AL198" s="81">
        <f t="shared" si="134"/>
        <v>0</v>
      </c>
      <c r="AM198" s="81">
        <f t="shared" si="134"/>
        <v>0</v>
      </c>
      <c r="AN198" s="81">
        <f t="shared" si="134"/>
        <v>0</v>
      </c>
      <c r="AO198" s="81">
        <f t="shared" si="134"/>
        <v>0</v>
      </c>
      <c r="AP198" s="81">
        <f t="shared" si="134"/>
        <v>0</v>
      </c>
      <c r="AQ198" s="81">
        <f t="shared" si="134"/>
        <v>0</v>
      </c>
      <c r="AR198" s="81">
        <f t="shared" si="134"/>
        <v>0</v>
      </c>
      <c r="AS198" s="81">
        <f t="shared" si="134"/>
        <v>0</v>
      </c>
      <c r="AT198" s="81">
        <f t="shared" si="134"/>
        <v>0</v>
      </c>
      <c r="AU198" s="81">
        <f t="shared" si="134"/>
        <v>0</v>
      </c>
      <c r="AV198" s="81">
        <f t="shared" si="134"/>
        <v>0</v>
      </c>
      <c r="AW198" s="81">
        <f t="shared" si="134"/>
        <v>0</v>
      </c>
      <c r="AX198" s="81">
        <f t="shared" si="134"/>
        <v>0</v>
      </c>
      <c r="AY198" s="81">
        <f t="shared" si="134"/>
        <v>0</v>
      </c>
      <c r="AZ198" s="81">
        <f t="shared" si="134"/>
        <v>0</v>
      </c>
      <c r="BA198" s="81">
        <f t="shared" si="134"/>
        <v>0</v>
      </c>
      <c r="BB198" s="81">
        <f t="shared" si="134"/>
        <v>0</v>
      </c>
      <c r="BC198" s="81">
        <f t="shared" si="134"/>
        <v>0</v>
      </c>
      <c r="BD198" s="81">
        <f t="shared" si="134"/>
        <v>0</v>
      </c>
      <c r="BE198" s="81">
        <f t="shared" si="134"/>
        <v>0</v>
      </c>
      <c r="BF198" s="81">
        <f t="shared" si="134"/>
        <v>0</v>
      </c>
      <c r="BG198" s="81">
        <f t="shared" si="134"/>
        <v>0</v>
      </c>
      <c r="BH198" s="81">
        <f t="shared" si="134"/>
        <v>0</v>
      </c>
      <c r="BI198" s="81">
        <f t="shared" si="134"/>
        <v>0</v>
      </c>
      <c r="BJ198" s="81">
        <f t="shared" si="134"/>
        <v>0</v>
      </c>
      <c r="BK198" s="81">
        <f t="shared" si="134"/>
        <v>0</v>
      </c>
      <c r="BL198" s="81">
        <f t="shared" si="134"/>
        <v>0</v>
      </c>
      <c r="BM198" s="81">
        <f t="shared" si="134"/>
        <v>0</v>
      </c>
      <c r="BN198" s="81">
        <f t="shared" si="134"/>
        <v>0</v>
      </c>
      <c r="BO198" s="81">
        <f t="shared" si="134"/>
        <v>0</v>
      </c>
      <c r="BP198" s="81">
        <f t="shared" si="134"/>
        <v>0</v>
      </c>
      <c r="BQ198" s="81">
        <f t="shared" si="134"/>
        <v>0</v>
      </c>
      <c r="BR198" s="81">
        <f t="shared" si="134"/>
        <v>0</v>
      </c>
      <c r="BS198" s="81">
        <f t="shared" ref="BS198:CS198" si="135">SUM(BS192:BS193)</f>
        <v>0</v>
      </c>
      <c r="BT198" s="81">
        <f t="shared" si="135"/>
        <v>0</v>
      </c>
      <c r="BU198" s="81">
        <f t="shared" si="135"/>
        <v>0</v>
      </c>
      <c r="BV198" s="81">
        <f t="shared" si="135"/>
        <v>0</v>
      </c>
      <c r="BW198" s="81">
        <f t="shared" si="135"/>
        <v>0</v>
      </c>
      <c r="BX198" s="81">
        <f t="shared" si="135"/>
        <v>0</v>
      </c>
      <c r="BY198" s="81">
        <f t="shared" si="135"/>
        <v>0</v>
      </c>
      <c r="BZ198" s="81">
        <f t="shared" si="135"/>
        <v>0</v>
      </c>
      <c r="CA198" s="81">
        <f t="shared" si="135"/>
        <v>0</v>
      </c>
      <c r="CB198" s="81">
        <f t="shared" si="135"/>
        <v>0</v>
      </c>
      <c r="CC198" s="81">
        <f t="shared" si="135"/>
        <v>0</v>
      </c>
      <c r="CD198" s="81">
        <f t="shared" si="135"/>
        <v>0</v>
      </c>
      <c r="CE198" s="81">
        <f t="shared" si="135"/>
        <v>0</v>
      </c>
      <c r="CF198" s="81">
        <f t="shared" si="135"/>
        <v>0</v>
      </c>
      <c r="CG198" s="81">
        <f t="shared" si="135"/>
        <v>0</v>
      </c>
      <c r="CH198" s="81">
        <f t="shared" si="135"/>
        <v>0</v>
      </c>
      <c r="CI198" s="81">
        <f t="shared" si="135"/>
        <v>0</v>
      </c>
      <c r="CJ198" s="81">
        <f t="shared" si="135"/>
        <v>0</v>
      </c>
      <c r="CK198" s="81">
        <f t="shared" si="135"/>
        <v>0</v>
      </c>
      <c r="CL198" s="81">
        <f t="shared" si="135"/>
        <v>0</v>
      </c>
      <c r="CM198" s="81">
        <f t="shared" si="135"/>
        <v>0</v>
      </c>
      <c r="CN198" s="81">
        <f t="shared" si="135"/>
        <v>0</v>
      </c>
      <c r="CO198" s="81">
        <f t="shared" si="135"/>
        <v>0</v>
      </c>
      <c r="CP198" s="81">
        <f t="shared" si="135"/>
        <v>0</v>
      </c>
      <c r="CQ198" s="81">
        <f t="shared" si="135"/>
        <v>0</v>
      </c>
      <c r="CR198" s="81">
        <f t="shared" si="135"/>
        <v>0</v>
      </c>
      <c r="CS198" s="81">
        <f t="shared" si="135"/>
        <v>0</v>
      </c>
    </row>
    <row r="199" spans="2:97" x14ac:dyDescent="0.35">
      <c r="B199" s="77" t="s">
        <v>76</v>
      </c>
      <c r="E199" s="29">
        <f>SUM(G199:CS199)</f>
        <v>0</v>
      </c>
      <c r="F199" s="1"/>
      <c r="G199" s="75">
        <f t="shared" ref="G199:BR199" si="136">SUM(G191,G198)</f>
        <v>0</v>
      </c>
      <c r="H199" s="30">
        <f t="shared" si="136"/>
        <v>0</v>
      </c>
      <c r="I199" s="30">
        <f t="shared" si="136"/>
        <v>0</v>
      </c>
      <c r="J199" s="30">
        <f t="shared" si="136"/>
        <v>0</v>
      </c>
      <c r="K199" s="30">
        <f t="shared" si="136"/>
        <v>0</v>
      </c>
      <c r="L199" s="30">
        <f t="shared" si="136"/>
        <v>0</v>
      </c>
      <c r="M199" s="30">
        <f t="shared" si="136"/>
        <v>0</v>
      </c>
      <c r="N199" s="30">
        <f t="shared" si="136"/>
        <v>0</v>
      </c>
      <c r="O199" s="30">
        <f t="shared" si="136"/>
        <v>0</v>
      </c>
      <c r="P199" s="30">
        <f t="shared" si="136"/>
        <v>0</v>
      </c>
      <c r="Q199" s="30">
        <f t="shared" si="136"/>
        <v>0</v>
      </c>
      <c r="R199" s="30">
        <f t="shared" si="136"/>
        <v>0</v>
      </c>
      <c r="S199" s="30">
        <f t="shared" si="136"/>
        <v>0</v>
      </c>
      <c r="T199" s="30">
        <f t="shared" si="136"/>
        <v>0</v>
      </c>
      <c r="U199" s="30">
        <f t="shared" si="136"/>
        <v>0</v>
      </c>
      <c r="V199" s="30">
        <f t="shared" si="136"/>
        <v>0</v>
      </c>
      <c r="W199" s="30">
        <f t="shared" si="136"/>
        <v>0</v>
      </c>
      <c r="X199" s="30">
        <f t="shared" si="136"/>
        <v>0</v>
      </c>
      <c r="Y199" s="30">
        <f t="shared" si="136"/>
        <v>0</v>
      </c>
      <c r="Z199" s="30">
        <f t="shared" si="136"/>
        <v>0</v>
      </c>
      <c r="AA199" s="30">
        <f t="shared" si="136"/>
        <v>0</v>
      </c>
      <c r="AB199" s="30">
        <f t="shared" si="136"/>
        <v>0</v>
      </c>
      <c r="AC199" s="30">
        <f t="shared" si="136"/>
        <v>0</v>
      </c>
      <c r="AD199" s="30">
        <f t="shared" si="136"/>
        <v>0</v>
      </c>
      <c r="AE199" s="30">
        <f t="shared" si="136"/>
        <v>0</v>
      </c>
      <c r="AF199" s="30">
        <f t="shared" si="136"/>
        <v>0</v>
      </c>
      <c r="AG199" s="30">
        <f t="shared" si="136"/>
        <v>0</v>
      </c>
      <c r="AH199" s="30">
        <f t="shared" si="136"/>
        <v>0</v>
      </c>
      <c r="AI199" s="30">
        <f t="shared" si="136"/>
        <v>0</v>
      </c>
      <c r="AJ199" s="30">
        <f t="shared" si="136"/>
        <v>0</v>
      </c>
      <c r="AK199" s="30">
        <f t="shared" si="136"/>
        <v>0</v>
      </c>
      <c r="AL199" s="30">
        <f t="shared" si="136"/>
        <v>0</v>
      </c>
      <c r="AM199" s="30">
        <f t="shared" si="136"/>
        <v>0</v>
      </c>
      <c r="AN199" s="30">
        <f t="shared" si="136"/>
        <v>0</v>
      </c>
      <c r="AO199" s="30">
        <f t="shared" si="136"/>
        <v>0</v>
      </c>
      <c r="AP199" s="30">
        <f t="shared" si="136"/>
        <v>0</v>
      </c>
      <c r="AQ199" s="30">
        <f t="shared" si="136"/>
        <v>0</v>
      </c>
      <c r="AR199" s="30">
        <f t="shared" si="136"/>
        <v>0</v>
      </c>
      <c r="AS199" s="30">
        <f t="shared" si="136"/>
        <v>0</v>
      </c>
      <c r="AT199" s="30">
        <f t="shared" si="136"/>
        <v>0</v>
      </c>
      <c r="AU199" s="30">
        <f t="shared" si="136"/>
        <v>0</v>
      </c>
      <c r="AV199" s="30">
        <f t="shared" si="136"/>
        <v>0</v>
      </c>
      <c r="AW199" s="30">
        <f t="shared" si="136"/>
        <v>0</v>
      </c>
      <c r="AX199" s="30">
        <f t="shared" si="136"/>
        <v>0</v>
      </c>
      <c r="AY199" s="30">
        <f t="shared" si="136"/>
        <v>0</v>
      </c>
      <c r="AZ199" s="30">
        <f t="shared" si="136"/>
        <v>0</v>
      </c>
      <c r="BA199" s="30">
        <f t="shared" si="136"/>
        <v>0</v>
      </c>
      <c r="BB199" s="30">
        <f t="shared" si="136"/>
        <v>0</v>
      </c>
      <c r="BC199" s="30">
        <f t="shared" si="136"/>
        <v>0</v>
      </c>
      <c r="BD199" s="30">
        <f t="shared" si="136"/>
        <v>0</v>
      </c>
      <c r="BE199" s="30">
        <f t="shared" si="136"/>
        <v>0</v>
      </c>
      <c r="BF199" s="30">
        <f t="shared" si="136"/>
        <v>0</v>
      </c>
      <c r="BG199" s="30">
        <f t="shared" si="136"/>
        <v>0</v>
      </c>
      <c r="BH199" s="30">
        <f t="shared" si="136"/>
        <v>0</v>
      </c>
      <c r="BI199" s="30">
        <f t="shared" si="136"/>
        <v>0</v>
      </c>
      <c r="BJ199" s="30">
        <f t="shared" si="136"/>
        <v>0</v>
      </c>
      <c r="BK199" s="30">
        <f t="shared" si="136"/>
        <v>0</v>
      </c>
      <c r="BL199" s="30">
        <f t="shared" si="136"/>
        <v>0</v>
      </c>
      <c r="BM199" s="30">
        <f t="shared" si="136"/>
        <v>0</v>
      </c>
      <c r="BN199" s="30">
        <f t="shared" si="136"/>
        <v>0</v>
      </c>
      <c r="BO199" s="30">
        <f t="shared" si="136"/>
        <v>0</v>
      </c>
      <c r="BP199" s="30">
        <f t="shared" si="136"/>
        <v>0</v>
      </c>
      <c r="BQ199" s="30">
        <f t="shared" si="136"/>
        <v>0</v>
      </c>
      <c r="BR199" s="30">
        <f t="shared" si="136"/>
        <v>0</v>
      </c>
      <c r="BS199" s="30">
        <f t="shared" ref="BS199:CS199" si="137">SUM(BS191,BS198)</f>
        <v>0</v>
      </c>
      <c r="BT199" s="30">
        <f t="shared" si="137"/>
        <v>0</v>
      </c>
      <c r="BU199" s="30">
        <f t="shared" si="137"/>
        <v>0</v>
      </c>
      <c r="BV199" s="30">
        <f t="shared" si="137"/>
        <v>0</v>
      </c>
      <c r="BW199" s="30">
        <f t="shared" si="137"/>
        <v>0</v>
      </c>
      <c r="BX199" s="30">
        <f t="shared" si="137"/>
        <v>0</v>
      </c>
      <c r="BY199" s="30">
        <f t="shared" si="137"/>
        <v>0</v>
      </c>
      <c r="BZ199" s="30">
        <f t="shared" si="137"/>
        <v>0</v>
      </c>
      <c r="CA199" s="30">
        <f t="shared" si="137"/>
        <v>0</v>
      </c>
      <c r="CB199" s="30">
        <f t="shared" si="137"/>
        <v>0</v>
      </c>
      <c r="CC199" s="30">
        <f t="shared" si="137"/>
        <v>0</v>
      </c>
      <c r="CD199" s="30">
        <f t="shared" si="137"/>
        <v>0</v>
      </c>
      <c r="CE199" s="30">
        <f t="shared" si="137"/>
        <v>0</v>
      </c>
      <c r="CF199" s="30">
        <f t="shared" si="137"/>
        <v>0</v>
      </c>
      <c r="CG199" s="30">
        <f t="shared" si="137"/>
        <v>0</v>
      </c>
      <c r="CH199" s="30">
        <f t="shared" si="137"/>
        <v>0</v>
      </c>
      <c r="CI199" s="30">
        <f t="shared" si="137"/>
        <v>0</v>
      </c>
      <c r="CJ199" s="30">
        <f t="shared" si="137"/>
        <v>0</v>
      </c>
      <c r="CK199" s="30">
        <f t="shared" si="137"/>
        <v>0</v>
      </c>
      <c r="CL199" s="30">
        <f t="shared" si="137"/>
        <v>0</v>
      </c>
      <c r="CM199" s="30">
        <f t="shared" si="137"/>
        <v>0</v>
      </c>
      <c r="CN199" s="30">
        <f t="shared" si="137"/>
        <v>0</v>
      </c>
      <c r="CO199" s="30">
        <f t="shared" si="137"/>
        <v>0</v>
      </c>
      <c r="CP199" s="30">
        <f t="shared" si="137"/>
        <v>0</v>
      </c>
      <c r="CQ199" s="30">
        <f t="shared" si="137"/>
        <v>0</v>
      </c>
      <c r="CR199" s="30">
        <f t="shared" si="137"/>
        <v>0</v>
      </c>
      <c r="CS199" s="30">
        <f t="shared" si="137"/>
        <v>0</v>
      </c>
    </row>
    <row r="200" spans="2:97" x14ac:dyDescent="0.35">
      <c r="B200" s="77" t="s">
        <v>77</v>
      </c>
      <c r="E200" s="79">
        <f>SUM(G200:CS200)</f>
        <v>0</v>
      </c>
      <c r="G200" s="80">
        <f t="shared" ref="G200:BR200" si="138">IF(G$3&lt;$C$9,G199,0)</f>
        <v>0</v>
      </c>
      <c r="H200" s="81">
        <f t="shared" si="138"/>
        <v>0</v>
      </c>
      <c r="I200" s="81">
        <f t="shared" si="138"/>
        <v>0</v>
      </c>
      <c r="J200" s="81">
        <f t="shared" si="138"/>
        <v>0</v>
      </c>
      <c r="K200" s="81">
        <f t="shared" si="138"/>
        <v>0</v>
      </c>
      <c r="L200" s="81">
        <f t="shared" si="138"/>
        <v>0</v>
      </c>
      <c r="M200" s="81">
        <f t="shared" si="138"/>
        <v>0</v>
      </c>
      <c r="N200" s="81">
        <f t="shared" si="138"/>
        <v>0</v>
      </c>
      <c r="O200" s="81">
        <f t="shared" si="138"/>
        <v>0</v>
      </c>
      <c r="P200" s="81">
        <f t="shared" si="138"/>
        <v>0</v>
      </c>
      <c r="Q200" s="81">
        <f t="shared" si="138"/>
        <v>0</v>
      </c>
      <c r="R200" s="81">
        <f t="shared" si="138"/>
        <v>0</v>
      </c>
      <c r="S200" s="81">
        <f t="shared" si="138"/>
        <v>0</v>
      </c>
      <c r="T200" s="81">
        <f t="shared" si="138"/>
        <v>0</v>
      </c>
      <c r="U200" s="81">
        <f t="shared" si="138"/>
        <v>0</v>
      </c>
      <c r="V200" s="81">
        <f t="shared" si="138"/>
        <v>0</v>
      </c>
      <c r="W200" s="81">
        <f t="shared" si="138"/>
        <v>0</v>
      </c>
      <c r="X200" s="81">
        <f t="shared" si="138"/>
        <v>0</v>
      </c>
      <c r="Y200" s="81">
        <f t="shared" si="138"/>
        <v>0</v>
      </c>
      <c r="Z200" s="81">
        <f t="shared" si="138"/>
        <v>0</v>
      </c>
      <c r="AA200" s="81">
        <f t="shared" si="138"/>
        <v>0</v>
      </c>
      <c r="AB200" s="81">
        <f t="shared" si="138"/>
        <v>0</v>
      </c>
      <c r="AC200" s="81">
        <f t="shared" si="138"/>
        <v>0</v>
      </c>
      <c r="AD200" s="81">
        <f t="shared" si="138"/>
        <v>0</v>
      </c>
      <c r="AE200" s="81">
        <f t="shared" si="138"/>
        <v>0</v>
      </c>
      <c r="AF200" s="81">
        <f t="shared" si="138"/>
        <v>0</v>
      </c>
      <c r="AG200" s="81">
        <f t="shared" si="138"/>
        <v>0</v>
      </c>
      <c r="AH200" s="81">
        <f t="shared" si="138"/>
        <v>0</v>
      </c>
      <c r="AI200" s="81">
        <f t="shared" si="138"/>
        <v>0</v>
      </c>
      <c r="AJ200" s="81">
        <f t="shared" si="138"/>
        <v>0</v>
      </c>
      <c r="AK200" s="81">
        <f t="shared" si="138"/>
        <v>0</v>
      </c>
      <c r="AL200" s="81">
        <f t="shared" si="138"/>
        <v>0</v>
      </c>
      <c r="AM200" s="81">
        <f t="shared" si="138"/>
        <v>0</v>
      </c>
      <c r="AN200" s="81">
        <f t="shared" si="138"/>
        <v>0</v>
      </c>
      <c r="AO200" s="81">
        <f t="shared" si="138"/>
        <v>0</v>
      </c>
      <c r="AP200" s="81">
        <f t="shared" si="138"/>
        <v>0</v>
      </c>
      <c r="AQ200" s="81">
        <f t="shared" si="138"/>
        <v>0</v>
      </c>
      <c r="AR200" s="81">
        <f t="shared" si="138"/>
        <v>0</v>
      </c>
      <c r="AS200" s="81">
        <f t="shared" si="138"/>
        <v>0</v>
      </c>
      <c r="AT200" s="81">
        <f t="shared" si="138"/>
        <v>0</v>
      </c>
      <c r="AU200" s="81">
        <f t="shared" si="138"/>
        <v>0</v>
      </c>
      <c r="AV200" s="81">
        <f t="shared" si="138"/>
        <v>0</v>
      </c>
      <c r="AW200" s="81">
        <f t="shared" si="138"/>
        <v>0</v>
      </c>
      <c r="AX200" s="81">
        <f t="shared" si="138"/>
        <v>0</v>
      </c>
      <c r="AY200" s="81">
        <f t="shared" si="138"/>
        <v>0</v>
      </c>
      <c r="AZ200" s="81">
        <f t="shared" si="138"/>
        <v>0</v>
      </c>
      <c r="BA200" s="81">
        <f t="shared" si="138"/>
        <v>0</v>
      </c>
      <c r="BB200" s="81">
        <f t="shared" si="138"/>
        <v>0</v>
      </c>
      <c r="BC200" s="81">
        <f t="shared" si="138"/>
        <v>0</v>
      </c>
      <c r="BD200" s="81">
        <f t="shared" si="138"/>
        <v>0</v>
      </c>
      <c r="BE200" s="81">
        <f t="shared" si="138"/>
        <v>0</v>
      </c>
      <c r="BF200" s="81">
        <f t="shared" si="138"/>
        <v>0</v>
      </c>
      <c r="BG200" s="81">
        <f t="shared" si="138"/>
        <v>0</v>
      </c>
      <c r="BH200" s="81">
        <f t="shared" si="138"/>
        <v>0</v>
      </c>
      <c r="BI200" s="81">
        <f t="shared" si="138"/>
        <v>0</v>
      </c>
      <c r="BJ200" s="81">
        <f t="shared" si="138"/>
        <v>0</v>
      </c>
      <c r="BK200" s="81">
        <f t="shared" si="138"/>
        <v>0</v>
      </c>
      <c r="BL200" s="81">
        <f t="shared" si="138"/>
        <v>0</v>
      </c>
      <c r="BM200" s="81">
        <f t="shared" si="138"/>
        <v>0</v>
      </c>
      <c r="BN200" s="81">
        <f t="shared" si="138"/>
        <v>0</v>
      </c>
      <c r="BO200" s="81">
        <f t="shared" si="138"/>
        <v>0</v>
      </c>
      <c r="BP200" s="81">
        <f t="shared" si="138"/>
        <v>0</v>
      </c>
      <c r="BQ200" s="81">
        <f t="shared" si="138"/>
        <v>0</v>
      </c>
      <c r="BR200" s="81">
        <f t="shared" si="138"/>
        <v>0</v>
      </c>
      <c r="BS200" s="81">
        <f t="shared" ref="BS200:CS200" si="139">IF(BS$3&lt;$C$9,BS199,0)</f>
        <v>0</v>
      </c>
      <c r="BT200" s="81">
        <f t="shared" si="139"/>
        <v>0</v>
      </c>
      <c r="BU200" s="81">
        <f t="shared" si="139"/>
        <v>0</v>
      </c>
      <c r="BV200" s="81">
        <f t="shared" si="139"/>
        <v>0</v>
      </c>
      <c r="BW200" s="81">
        <f t="shared" si="139"/>
        <v>0</v>
      </c>
      <c r="BX200" s="81">
        <f t="shared" si="139"/>
        <v>0</v>
      </c>
      <c r="BY200" s="81">
        <f t="shared" si="139"/>
        <v>0</v>
      </c>
      <c r="BZ200" s="81">
        <f t="shared" si="139"/>
        <v>0</v>
      </c>
      <c r="CA200" s="81">
        <f t="shared" si="139"/>
        <v>0</v>
      </c>
      <c r="CB200" s="81">
        <f t="shared" si="139"/>
        <v>0</v>
      </c>
      <c r="CC200" s="81">
        <f t="shared" si="139"/>
        <v>0</v>
      </c>
      <c r="CD200" s="81">
        <f t="shared" si="139"/>
        <v>0</v>
      </c>
      <c r="CE200" s="81">
        <f t="shared" si="139"/>
        <v>0</v>
      </c>
      <c r="CF200" s="81">
        <f t="shared" si="139"/>
        <v>0</v>
      </c>
      <c r="CG200" s="81">
        <f t="shared" si="139"/>
        <v>0</v>
      </c>
      <c r="CH200" s="81">
        <f t="shared" si="139"/>
        <v>0</v>
      </c>
      <c r="CI200" s="81">
        <f t="shared" si="139"/>
        <v>0</v>
      </c>
      <c r="CJ200" s="81">
        <f t="shared" si="139"/>
        <v>0</v>
      </c>
      <c r="CK200" s="81">
        <f t="shared" si="139"/>
        <v>0</v>
      </c>
      <c r="CL200" s="81">
        <f t="shared" si="139"/>
        <v>0</v>
      </c>
      <c r="CM200" s="81">
        <f t="shared" si="139"/>
        <v>0</v>
      </c>
      <c r="CN200" s="81">
        <f t="shared" si="139"/>
        <v>0</v>
      </c>
      <c r="CO200" s="81">
        <f t="shared" si="139"/>
        <v>0</v>
      </c>
      <c r="CP200" s="81">
        <f t="shared" si="139"/>
        <v>0</v>
      </c>
      <c r="CQ200" s="81">
        <f t="shared" si="139"/>
        <v>0</v>
      </c>
      <c r="CR200" s="81">
        <f t="shared" si="139"/>
        <v>0</v>
      </c>
      <c r="CS200" s="81">
        <f t="shared" si="139"/>
        <v>0</v>
      </c>
    </row>
    <row r="201" spans="2:97" x14ac:dyDescent="0.35">
      <c r="B201" s="77"/>
      <c r="E201" s="29"/>
      <c r="G201" s="85"/>
      <c r="H201" s="85"/>
      <c r="I201" s="85"/>
      <c r="J201" s="85"/>
      <c r="K201" s="85"/>
      <c r="L201" s="85"/>
      <c r="M201" s="85"/>
      <c r="N201" s="85"/>
      <c r="O201" s="85"/>
      <c r="P201" s="85"/>
      <c r="Q201" s="85"/>
      <c r="R201" s="85"/>
      <c r="S201" s="85"/>
      <c r="T201" s="85"/>
      <c r="U201" s="85"/>
      <c r="V201" s="85"/>
      <c r="W201" s="85"/>
      <c r="X201" s="85"/>
      <c r="Y201" s="85"/>
      <c r="Z201" s="85"/>
      <c r="AA201" s="85"/>
      <c r="AB201" s="85"/>
      <c r="AC201" s="85"/>
      <c r="AD201" s="85"/>
      <c r="AE201" s="85"/>
      <c r="AF201" s="85"/>
      <c r="AG201" s="85"/>
      <c r="AH201" s="85"/>
      <c r="AI201" s="85"/>
      <c r="AJ201" s="85"/>
      <c r="AK201" s="85"/>
      <c r="AL201" s="85"/>
      <c r="AM201" s="85"/>
      <c r="AN201" s="85"/>
      <c r="AO201" s="85"/>
      <c r="AP201" s="85"/>
      <c r="AQ201" s="85"/>
      <c r="AR201" s="85"/>
      <c r="AS201" s="85"/>
      <c r="AT201" s="85"/>
      <c r="AU201" s="85"/>
      <c r="AV201" s="85"/>
      <c r="AW201" s="85"/>
      <c r="AX201" s="85"/>
      <c r="AY201" s="85"/>
      <c r="AZ201" s="85"/>
      <c r="BA201" s="85"/>
      <c r="BB201" s="85"/>
      <c r="BC201" s="85"/>
      <c r="BD201" s="85"/>
      <c r="BE201" s="85"/>
      <c r="BF201" s="85"/>
      <c r="BG201" s="85"/>
      <c r="BH201" s="85"/>
      <c r="BI201" s="85"/>
      <c r="BJ201" s="85"/>
      <c r="BK201" s="85"/>
      <c r="BL201" s="85"/>
      <c r="BM201" s="85"/>
      <c r="BN201" s="85"/>
      <c r="BO201" s="85"/>
      <c r="BP201" s="85"/>
      <c r="BQ201" s="85"/>
      <c r="BR201" s="85"/>
      <c r="BS201" s="85"/>
      <c r="BT201" s="85"/>
      <c r="BU201" s="85"/>
      <c r="BV201" s="85"/>
      <c r="BW201" s="85"/>
      <c r="BX201" s="85"/>
      <c r="BY201" s="85"/>
      <c r="BZ201" s="85"/>
      <c r="CA201" s="85"/>
      <c r="CB201" s="85"/>
      <c r="CC201" s="85"/>
      <c r="CD201" s="85"/>
      <c r="CE201" s="85"/>
      <c r="CF201" s="85"/>
      <c r="CG201" s="85"/>
      <c r="CH201" s="85"/>
      <c r="CI201" s="85"/>
      <c r="CJ201" s="85"/>
      <c r="CK201" s="85"/>
      <c r="CL201" s="85"/>
      <c r="CM201" s="85"/>
      <c r="CN201" s="85"/>
      <c r="CO201" s="85"/>
      <c r="CP201" s="85"/>
      <c r="CQ201" s="85"/>
      <c r="CR201" s="85"/>
      <c r="CS201" s="85"/>
    </row>
    <row r="202" spans="2:97" x14ac:dyDescent="0.35">
      <c r="B202" s="77" t="s">
        <v>78</v>
      </c>
      <c r="C202" s="1"/>
      <c r="D202" s="1"/>
      <c r="E202" s="79">
        <f>SUM(G202:CS202)</f>
        <v>0</v>
      </c>
      <c r="F202" s="1"/>
      <c r="G202" s="81">
        <f t="shared" ref="G202:BR202" si="140">G198+G194</f>
        <v>0</v>
      </c>
      <c r="H202" s="81">
        <f t="shared" si="140"/>
        <v>0</v>
      </c>
      <c r="I202" s="81">
        <f t="shared" si="140"/>
        <v>0</v>
      </c>
      <c r="J202" s="81">
        <f t="shared" si="140"/>
        <v>0</v>
      </c>
      <c r="K202" s="81">
        <f t="shared" si="140"/>
        <v>0</v>
      </c>
      <c r="L202" s="81">
        <f t="shared" si="140"/>
        <v>0</v>
      </c>
      <c r="M202" s="81">
        <f t="shared" si="140"/>
        <v>0</v>
      </c>
      <c r="N202" s="81">
        <f t="shared" si="140"/>
        <v>0</v>
      </c>
      <c r="O202" s="81">
        <f t="shared" si="140"/>
        <v>0</v>
      </c>
      <c r="P202" s="81">
        <f t="shared" si="140"/>
        <v>0</v>
      </c>
      <c r="Q202" s="81">
        <f t="shared" si="140"/>
        <v>0</v>
      </c>
      <c r="R202" s="81">
        <f t="shared" si="140"/>
        <v>0</v>
      </c>
      <c r="S202" s="81">
        <f t="shared" si="140"/>
        <v>0</v>
      </c>
      <c r="T202" s="81">
        <f t="shared" si="140"/>
        <v>0</v>
      </c>
      <c r="U202" s="81">
        <f t="shared" si="140"/>
        <v>0</v>
      </c>
      <c r="V202" s="81">
        <f t="shared" si="140"/>
        <v>0</v>
      </c>
      <c r="W202" s="81">
        <f t="shared" si="140"/>
        <v>0</v>
      </c>
      <c r="X202" s="81">
        <f t="shared" si="140"/>
        <v>0</v>
      </c>
      <c r="Y202" s="81">
        <f t="shared" si="140"/>
        <v>0</v>
      </c>
      <c r="Z202" s="81">
        <f t="shared" si="140"/>
        <v>0</v>
      </c>
      <c r="AA202" s="81">
        <f t="shared" si="140"/>
        <v>0</v>
      </c>
      <c r="AB202" s="81">
        <f t="shared" si="140"/>
        <v>0</v>
      </c>
      <c r="AC202" s="81">
        <f t="shared" si="140"/>
        <v>0</v>
      </c>
      <c r="AD202" s="81">
        <f t="shared" si="140"/>
        <v>0</v>
      </c>
      <c r="AE202" s="81">
        <f t="shared" si="140"/>
        <v>0</v>
      </c>
      <c r="AF202" s="81">
        <f t="shared" si="140"/>
        <v>0</v>
      </c>
      <c r="AG202" s="81">
        <f t="shared" si="140"/>
        <v>0</v>
      </c>
      <c r="AH202" s="81">
        <f t="shared" si="140"/>
        <v>0</v>
      </c>
      <c r="AI202" s="81">
        <f t="shared" si="140"/>
        <v>0</v>
      </c>
      <c r="AJ202" s="81">
        <f t="shared" si="140"/>
        <v>0</v>
      </c>
      <c r="AK202" s="81">
        <f t="shared" si="140"/>
        <v>0</v>
      </c>
      <c r="AL202" s="81">
        <f t="shared" si="140"/>
        <v>0</v>
      </c>
      <c r="AM202" s="81">
        <f t="shared" si="140"/>
        <v>0</v>
      </c>
      <c r="AN202" s="81">
        <f t="shared" si="140"/>
        <v>0</v>
      </c>
      <c r="AO202" s="81">
        <f t="shared" si="140"/>
        <v>0</v>
      </c>
      <c r="AP202" s="81">
        <f t="shared" si="140"/>
        <v>0</v>
      </c>
      <c r="AQ202" s="81">
        <f t="shared" si="140"/>
        <v>0</v>
      </c>
      <c r="AR202" s="81">
        <f t="shared" si="140"/>
        <v>0</v>
      </c>
      <c r="AS202" s="81">
        <f t="shared" si="140"/>
        <v>0</v>
      </c>
      <c r="AT202" s="81">
        <f t="shared" si="140"/>
        <v>0</v>
      </c>
      <c r="AU202" s="81">
        <f t="shared" si="140"/>
        <v>0</v>
      </c>
      <c r="AV202" s="81">
        <f t="shared" si="140"/>
        <v>0</v>
      </c>
      <c r="AW202" s="81">
        <f t="shared" si="140"/>
        <v>0</v>
      </c>
      <c r="AX202" s="81">
        <f t="shared" si="140"/>
        <v>0</v>
      </c>
      <c r="AY202" s="81">
        <f t="shared" si="140"/>
        <v>0</v>
      </c>
      <c r="AZ202" s="81">
        <f t="shared" si="140"/>
        <v>0</v>
      </c>
      <c r="BA202" s="81">
        <f t="shared" si="140"/>
        <v>0</v>
      </c>
      <c r="BB202" s="81">
        <f t="shared" si="140"/>
        <v>0</v>
      </c>
      <c r="BC202" s="81">
        <f t="shared" si="140"/>
        <v>0</v>
      </c>
      <c r="BD202" s="81">
        <f t="shared" si="140"/>
        <v>0</v>
      </c>
      <c r="BE202" s="81">
        <f t="shared" si="140"/>
        <v>0</v>
      </c>
      <c r="BF202" s="81">
        <f t="shared" si="140"/>
        <v>0</v>
      </c>
      <c r="BG202" s="81">
        <f t="shared" si="140"/>
        <v>0</v>
      </c>
      <c r="BH202" s="81">
        <f t="shared" si="140"/>
        <v>0</v>
      </c>
      <c r="BI202" s="81">
        <f t="shared" si="140"/>
        <v>0</v>
      </c>
      <c r="BJ202" s="81">
        <f t="shared" si="140"/>
        <v>0</v>
      </c>
      <c r="BK202" s="81">
        <f t="shared" si="140"/>
        <v>0</v>
      </c>
      <c r="BL202" s="81">
        <f t="shared" si="140"/>
        <v>0</v>
      </c>
      <c r="BM202" s="81">
        <f t="shared" si="140"/>
        <v>0</v>
      </c>
      <c r="BN202" s="81">
        <f t="shared" si="140"/>
        <v>0</v>
      </c>
      <c r="BO202" s="81">
        <f t="shared" si="140"/>
        <v>0</v>
      </c>
      <c r="BP202" s="81">
        <f t="shared" si="140"/>
        <v>0</v>
      </c>
      <c r="BQ202" s="81">
        <f t="shared" si="140"/>
        <v>0</v>
      </c>
      <c r="BR202" s="81">
        <f t="shared" si="140"/>
        <v>0</v>
      </c>
      <c r="BS202" s="81">
        <f t="shared" ref="BS202:CS202" si="141">BS198+BS194</f>
        <v>0</v>
      </c>
      <c r="BT202" s="81">
        <f t="shared" si="141"/>
        <v>0</v>
      </c>
      <c r="BU202" s="81">
        <f t="shared" si="141"/>
        <v>0</v>
      </c>
      <c r="BV202" s="81">
        <f t="shared" si="141"/>
        <v>0</v>
      </c>
      <c r="BW202" s="81">
        <f t="shared" si="141"/>
        <v>0</v>
      </c>
      <c r="BX202" s="81">
        <f t="shared" si="141"/>
        <v>0</v>
      </c>
      <c r="BY202" s="81">
        <f t="shared" si="141"/>
        <v>0</v>
      </c>
      <c r="BZ202" s="81">
        <f t="shared" si="141"/>
        <v>0</v>
      </c>
      <c r="CA202" s="81">
        <f t="shared" si="141"/>
        <v>0</v>
      </c>
      <c r="CB202" s="81">
        <f t="shared" si="141"/>
        <v>0</v>
      </c>
      <c r="CC202" s="81">
        <f t="shared" si="141"/>
        <v>0</v>
      </c>
      <c r="CD202" s="81">
        <f t="shared" si="141"/>
        <v>0</v>
      </c>
      <c r="CE202" s="81">
        <f t="shared" si="141"/>
        <v>0</v>
      </c>
      <c r="CF202" s="81">
        <f t="shared" si="141"/>
        <v>0</v>
      </c>
      <c r="CG202" s="81">
        <f t="shared" si="141"/>
        <v>0</v>
      </c>
      <c r="CH202" s="81">
        <f t="shared" si="141"/>
        <v>0</v>
      </c>
      <c r="CI202" s="81">
        <f t="shared" si="141"/>
        <v>0</v>
      </c>
      <c r="CJ202" s="81">
        <f t="shared" si="141"/>
        <v>0</v>
      </c>
      <c r="CK202" s="81">
        <f t="shared" si="141"/>
        <v>0</v>
      </c>
      <c r="CL202" s="81">
        <f t="shared" si="141"/>
        <v>0</v>
      </c>
      <c r="CM202" s="81">
        <f t="shared" si="141"/>
        <v>0</v>
      </c>
      <c r="CN202" s="81">
        <f t="shared" si="141"/>
        <v>0</v>
      </c>
      <c r="CO202" s="81">
        <f t="shared" si="141"/>
        <v>0</v>
      </c>
      <c r="CP202" s="81">
        <f t="shared" si="141"/>
        <v>0</v>
      </c>
      <c r="CQ202" s="81">
        <f t="shared" si="141"/>
        <v>0</v>
      </c>
      <c r="CR202" s="81">
        <f t="shared" si="141"/>
        <v>0</v>
      </c>
      <c r="CS202" s="81">
        <f t="shared" si="141"/>
        <v>0</v>
      </c>
    </row>
    <row r="203" spans="2:97" x14ac:dyDescent="0.35">
      <c r="B203" s="77" t="s">
        <v>79</v>
      </c>
      <c r="E203" s="82">
        <f>SUM(G203:CS203)</f>
        <v>0</v>
      </c>
      <c r="F203" s="1"/>
      <c r="G203" s="30">
        <f t="shared" ref="G203:BR203" si="142">G199+G194</f>
        <v>0</v>
      </c>
      <c r="H203" s="30">
        <f t="shared" si="142"/>
        <v>0</v>
      </c>
      <c r="I203" s="30">
        <f t="shared" si="142"/>
        <v>0</v>
      </c>
      <c r="J203" s="30">
        <f t="shared" si="142"/>
        <v>0</v>
      </c>
      <c r="K203" s="30">
        <f t="shared" si="142"/>
        <v>0</v>
      </c>
      <c r="L203" s="30">
        <f t="shared" si="142"/>
        <v>0</v>
      </c>
      <c r="M203" s="30">
        <f t="shared" si="142"/>
        <v>0</v>
      </c>
      <c r="N203" s="30">
        <f t="shared" si="142"/>
        <v>0</v>
      </c>
      <c r="O203" s="30">
        <f t="shared" si="142"/>
        <v>0</v>
      </c>
      <c r="P203" s="30">
        <f t="shared" si="142"/>
        <v>0</v>
      </c>
      <c r="Q203" s="30">
        <f t="shared" si="142"/>
        <v>0</v>
      </c>
      <c r="R203" s="30">
        <f t="shared" si="142"/>
        <v>0</v>
      </c>
      <c r="S203" s="30">
        <f t="shared" si="142"/>
        <v>0</v>
      </c>
      <c r="T203" s="30">
        <f t="shared" si="142"/>
        <v>0</v>
      </c>
      <c r="U203" s="30">
        <f t="shared" si="142"/>
        <v>0</v>
      </c>
      <c r="V203" s="30">
        <f t="shared" si="142"/>
        <v>0</v>
      </c>
      <c r="W203" s="30">
        <f t="shared" si="142"/>
        <v>0</v>
      </c>
      <c r="X203" s="30">
        <f t="shared" si="142"/>
        <v>0</v>
      </c>
      <c r="Y203" s="30">
        <f t="shared" si="142"/>
        <v>0</v>
      </c>
      <c r="Z203" s="30">
        <f t="shared" si="142"/>
        <v>0</v>
      </c>
      <c r="AA203" s="30">
        <f t="shared" si="142"/>
        <v>0</v>
      </c>
      <c r="AB203" s="30">
        <f t="shared" si="142"/>
        <v>0</v>
      </c>
      <c r="AC203" s="30">
        <f t="shared" si="142"/>
        <v>0</v>
      </c>
      <c r="AD203" s="30">
        <f t="shared" si="142"/>
        <v>0</v>
      </c>
      <c r="AE203" s="30">
        <f t="shared" si="142"/>
        <v>0</v>
      </c>
      <c r="AF203" s="30">
        <f t="shared" si="142"/>
        <v>0</v>
      </c>
      <c r="AG203" s="30">
        <f t="shared" si="142"/>
        <v>0</v>
      </c>
      <c r="AH203" s="30">
        <f t="shared" si="142"/>
        <v>0</v>
      </c>
      <c r="AI203" s="30">
        <f t="shared" si="142"/>
        <v>0</v>
      </c>
      <c r="AJ203" s="30">
        <f t="shared" si="142"/>
        <v>0</v>
      </c>
      <c r="AK203" s="30">
        <f t="shared" si="142"/>
        <v>0</v>
      </c>
      <c r="AL203" s="30">
        <f t="shared" si="142"/>
        <v>0</v>
      </c>
      <c r="AM203" s="30">
        <f t="shared" si="142"/>
        <v>0</v>
      </c>
      <c r="AN203" s="30">
        <f t="shared" si="142"/>
        <v>0</v>
      </c>
      <c r="AO203" s="30">
        <f t="shared" si="142"/>
        <v>0</v>
      </c>
      <c r="AP203" s="30">
        <f t="shared" si="142"/>
        <v>0</v>
      </c>
      <c r="AQ203" s="30">
        <f t="shared" si="142"/>
        <v>0</v>
      </c>
      <c r="AR203" s="30">
        <f t="shared" si="142"/>
        <v>0</v>
      </c>
      <c r="AS203" s="30">
        <f t="shared" si="142"/>
        <v>0</v>
      </c>
      <c r="AT203" s="30">
        <f t="shared" si="142"/>
        <v>0</v>
      </c>
      <c r="AU203" s="30">
        <f t="shared" si="142"/>
        <v>0</v>
      </c>
      <c r="AV203" s="30">
        <f t="shared" si="142"/>
        <v>0</v>
      </c>
      <c r="AW203" s="30">
        <f t="shared" si="142"/>
        <v>0</v>
      </c>
      <c r="AX203" s="30">
        <f t="shared" si="142"/>
        <v>0</v>
      </c>
      <c r="AY203" s="30">
        <f t="shared" si="142"/>
        <v>0</v>
      </c>
      <c r="AZ203" s="30">
        <f t="shared" si="142"/>
        <v>0</v>
      </c>
      <c r="BA203" s="30">
        <f t="shared" si="142"/>
        <v>0</v>
      </c>
      <c r="BB203" s="30">
        <f t="shared" si="142"/>
        <v>0</v>
      </c>
      <c r="BC203" s="30">
        <f t="shared" si="142"/>
        <v>0</v>
      </c>
      <c r="BD203" s="30">
        <f t="shared" si="142"/>
        <v>0</v>
      </c>
      <c r="BE203" s="30">
        <f t="shared" si="142"/>
        <v>0</v>
      </c>
      <c r="BF203" s="30">
        <f t="shared" si="142"/>
        <v>0</v>
      </c>
      <c r="BG203" s="30">
        <f t="shared" si="142"/>
        <v>0</v>
      </c>
      <c r="BH203" s="30">
        <f t="shared" si="142"/>
        <v>0</v>
      </c>
      <c r="BI203" s="30">
        <f t="shared" si="142"/>
        <v>0</v>
      </c>
      <c r="BJ203" s="30">
        <f t="shared" si="142"/>
        <v>0</v>
      </c>
      <c r="BK203" s="30">
        <f t="shared" si="142"/>
        <v>0</v>
      </c>
      <c r="BL203" s="30">
        <f t="shared" si="142"/>
        <v>0</v>
      </c>
      <c r="BM203" s="30">
        <f t="shared" si="142"/>
        <v>0</v>
      </c>
      <c r="BN203" s="30">
        <f t="shared" si="142"/>
        <v>0</v>
      </c>
      <c r="BO203" s="30">
        <f t="shared" si="142"/>
        <v>0</v>
      </c>
      <c r="BP203" s="30">
        <f t="shared" si="142"/>
        <v>0</v>
      </c>
      <c r="BQ203" s="30">
        <f t="shared" si="142"/>
        <v>0</v>
      </c>
      <c r="BR203" s="30">
        <f t="shared" si="142"/>
        <v>0</v>
      </c>
      <c r="BS203" s="30">
        <f t="shared" ref="BS203:CS203" si="143">BS199+BS194</f>
        <v>0</v>
      </c>
      <c r="BT203" s="30">
        <f t="shared" si="143"/>
        <v>0</v>
      </c>
      <c r="BU203" s="30">
        <f t="shared" si="143"/>
        <v>0</v>
      </c>
      <c r="BV203" s="30">
        <f t="shared" si="143"/>
        <v>0</v>
      </c>
      <c r="BW203" s="30">
        <f t="shared" si="143"/>
        <v>0</v>
      </c>
      <c r="BX203" s="30">
        <f t="shared" si="143"/>
        <v>0</v>
      </c>
      <c r="BY203" s="30">
        <f t="shared" si="143"/>
        <v>0</v>
      </c>
      <c r="BZ203" s="30">
        <f t="shared" si="143"/>
        <v>0</v>
      </c>
      <c r="CA203" s="30">
        <f t="shared" si="143"/>
        <v>0</v>
      </c>
      <c r="CB203" s="30">
        <f t="shared" si="143"/>
        <v>0</v>
      </c>
      <c r="CC203" s="30">
        <f t="shared" si="143"/>
        <v>0</v>
      </c>
      <c r="CD203" s="30">
        <f t="shared" si="143"/>
        <v>0</v>
      </c>
      <c r="CE203" s="30">
        <f t="shared" si="143"/>
        <v>0</v>
      </c>
      <c r="CF203" s="30">
        <f t="shared" si="143"/>
        <v>0</v>
      </c>
      <c r="CG203" s="30">
        <f t="shared" si="143"/>
        <v>0</v>
      </c>
      <c r="CH203" s="30">
        <f t="shared" si="143"/>
        <v>0</v>
      </c>
      <c r="CI203" s="30">
        <f t="shared" si="143"/>
        <v>0</v>
      </c>
      <c r="CJ203" s="30">
        <f t="shared" si="143"/>
        <v>0</v>
      </c>
      <c r="CK203" s="30">
        <f t="shared" si="143"/>
        <v>0</v>
      </c>
      <c r="CL203" s="30">
        <f t="shared" si="143"/>
        <v>0</v>
      </c>
      <c r="CM203" s="30">
        <f t="shared" si="143"/>
        <v>0</v>
      </c>
      <c r="CN203" s="30">
        <f t="shared" si="143"/>
        <v>0</v>
      </c>
      <c r="CO203" s="30">
        <f t="shared" si="143"/>
        <v>0</v>
      </c>
      <c r="CP203" s="30">
        <f t="shared" si="143"/>
        <v>0</v>
      </c>
      <c r="CQ203" s="30">
        <f t="shared" si="143"/>
        <v>0</v>
      </c>
      <c r="CR203" s="30">
        <f t="shared" si="143"/>
        <v>0</v>
      </c>
      <c r="CS203" s="30">
        <f t="shared" si="143"/>
        <v>0</v>
      </c>
    </row>
    <row r="204" spans="2:97" x14ac:dyDescent="0.35">
      <c r="B204" s="77" t="s">
        <v>80</v>
      </c>
      <c r="E204" s="79">
        <f>SUM(G204:CS204)</f>
        <v>0</v>
      </c>
      <c r="F204" s="1"/>
      <c r="G204" s="81">
        <f t="shared" ref="G204:BR204" si="144">G200+G194</f>
        <v>0</v>
      </c>
      <c r="H204" s="81">
        <f t="shared" si="144"/>
        <v>0</v>
      </c>
      <c r="I204" s="81">
        <f t="shared" si="144"/>
        <v>0</v>
      </c>
      <c r="J204" s="81">
        <f t="shared" si="144"/>
        <v>0</v>
      </c>
      <c r="K204" s="81">
        <f t="shared" si="144"/>
        <v>0</v>
      </c>
      <c r="L204" s="81">
        <f t="shared" si="144"/>
        <v>0</v>
      </c>
      <c r="M204" s="81">
        <f t="shared" si="144"/>
        <v>0</v>
      </c>
      <c r="N204" s="81">
        <f t="shared" si="144"/>
        <v>0</v>
      </c>
      <c r="O204" s="81">
        <f t="shared" si="144"/>
        <v>0</v>
      </c>
      <c r="P204" s="81">
        <f t="shared" si="144"/>
        <v>0</v>
      </c>
      <c r="Q204" s="81">
        <f t="shared" si="144"/>
        <v>0</v>
      </c>
      <c r="R204" s="81">
        <f t="shared" si="144"/>
        <v>0</v>
      </c>
      <c r="S204" s="81">
        <f t="shared" si="144"/>
        <v>0</v>
      </c>
      <c r="T204" s="81">
        <f t="shared" si="144"/>
        <v>0</v>
      </c>
      <c r="U204" s="81">
        <f t="shared" si="144"/>
        <v>0</v>
      </c>
      <c r="V204" s="81">
        <f t="shared" si="144"/>
        <v>0</v>
      </c>
      <c r="W204" s="81">
        <f t="shared" si="144"/>
        <v>0</v>
      </c>
      <c r="X204" s="81">
        <f t="shared" si="144"/>
        <v>0</v>
      </c>
      <c r="Y204" s="81">
        <f t="shared" si="144"/>
        <v>0</v>
      </c>
      <c r="Z204" s="81">
        <f t="shared" si="144"/>
        <v>0</v>
      </c>
      <c r="AA204" s="81">
        <f t="shared" si="144"/>
        <v>0</v>
      </c>
      <c r="AB204" s="81">
        <f t="shared" si="144"/>
        <v>0</v>
      </c>
      <c r="AC204" s="81">
        <f t="shared" si="144"/>
        <v>0</v>
      </c>
      <c r="AD204" s="81">
        <f t="shared" si="144"/>
        <v>0</v>
      </c>
      <c r="AE204" s="81">
        <f t="shared" si="144"/>
        <v>0</v>
      </c>
      <c r="AF204" s="81">
        <f t="shared" si="144"/>
        <v>0</v>
      </c>
      <c r="AG204" s="81">
        <f t="shared" si="144"/>
        <v>0</v>
      </c>
      <c r="AH204" s="81">
        <f t="shared" si="144"/>
        <v>0</v>
      </c>
      <c r="AI204" s="81">
        <f t="shared" si="144"/>
        <v>0</v>
      </c>
      <c r="AJ204" s="81">
        <f t="shared" si="144"/>
        <v>0</v>
      </c>
      <c r="AK204" s="81">
        <f t="shared" si="144"/>
        <v>0</v>
      </c>
      <c r="AL204" s="81">
        <f t="shared" si="144"/>
        <v>0</v>
      </c>
      <c r="AM204" s="81">
        <f t="shared" si="144"/>
        <v>0</v>
      </c>
      <c r="AN204" s="81">
        <f t="shared" si="144"/>
        <v>0</v>
      </c>
      <c r="AO204" s="81">
        <f t="shared" si="144"/>
        <v>0</v>
      </c>
      <c r="AP204" s="81">
        <f t="shared" si="144"/>
        <v>0</v>
      </c>
      <c r="AQ204" s="81">
        <f t="shared" si="144"/>
        <v>0</v>
      </c>
      <c r="AR204" s="81">
        <f t="shared" si="144"/>
        <v>0</v>
      </c>
      <c r="AS204" s="81">
        <f t="shared" si="144"/>
        <v>0</v>
      </c>
      <c r="AT204" s="81">
        <f t="shared" si="144"/>
        <v>0</v>
      </c>
      <c r="AU204" s="81">
        <f t="shared" si="144"/>
        <v>0</v>
      </c>
      <c r="AV204" s="81">
        <f t="shared" si="144"/>
        <v>0</v>
      </c>
      <c r="AW204" s="81">
        <f t="shared" si="144"/>
        <v>0</v>
      </c>
      <c r="AX204" s="81">
        <f t="shared" si="144"/>
        <v>0</v>
      </c>
      <c r="AY204" s="81">
        <f t="shared" si="144"/>
        <v>0</v>
      </c>
      <c r="AZ204" s="81">
        <f t="shared" si="144"/>
        <v>0</v>
      </c>
      <c r="BA204" s="81">
        <f t="shared" si="144"/>
        <v>0</v>
      </c>
      <c r="BB204" s="81">
        <f t="shared" si="144"/>
        <v>0</v>
      </c>
      <c r="BC204" s="81">
        <f t="shared" si="144"/>
        <v>0</v>
      </c>
      <c r="BD204" s="81">
        <f t="shared" si="144"/>
        <v>0</v>
      </c>
      <c r="BE204" s="81">
        <f t="shared" si="144"/>
        <v>0</v>
      </c>
      <c r="BF204" s="81">
        <f t="shared" si="144"/>
        <v>0</v>
      </c>
      <c r="BG204" s="81">
        <f t="shared" si="144"/>
        <v>0</v>
      </c>
      <c r="BH204" s="81">
        <f t="shared" si="144"/>
        <v>0</v>
      </c>
      <c r="BI204" s="81">
        <f t="shared" si="144"/>
        <v>0</v>
      </c>
      <c r="BJ204" s="81">
        <f t="shared" si="144"/>
        <v>0</v>
      </c>
      <c r="BK204" s="81">
        <f t="shared" si="144"/>
        <v>0</v>
      </c>
      <c r="BL204" s="81">
        <f t="shared" si="144"/>
        <v>0</v>
      </c>
      <c r="BM204" s="81">
        <f t="shared" si="144"/>
        <v>0</v>
      </c>
      <c r="BN204" s="81">
        <f t="shared" si="144"/>
        <v>0</v>
      </c>
      <c r="BO204" s="81">
        <f t="shared" si="144"/>
        <v>0</v>
      </c>
      <c r="BP204" s="81">
        <f t="shared" si="144"/>
        <v>0</v>
      </c>
      <c r="BQ204" s="81">
        <f t="shared" si="144"/>
        <v>0</v>
      </c>
      <c r="BR204" s="81">
        <f t="shared" si="144"/>
        <v>0</v>
      </c>
      <c r="BS204" s="81">
        <f t="shared" ref="BS204:CS204" si="145">BS200+BS194</f>
        <v>0</v>
      </c>
      <c r="BT204" s="81">
        <f t="shared" si="145"/>
        <v>0</v>
      </c>
      <c r="BU204" s="81">
        <f t="shared" si="145"/>
        <v>0</v>
      </c>
      <c r="BV204" s="81">
        <f t="shared" si="145"/>
        <v>0</v>
      </c>
      <c r="BW204" s="81">
        <f t="shared" si="145"/>
        <v>0</v>
      </c>
      <c r="BX204" s="81">
        <f t="shared" si="145"/>
        <v>0</v>
      </c>
      <c r="BY204" s="81">
        <f t="shared" si="145"/>
        <v>0</v>
      </c>
      <c r="BZ204" s="81">
        <f t="shared" si="145"/>
        <v>0</v>
      </c>
      <c r="CA204" s="81">
        <f t="shared" si="145"/>
        <v>0</v>
      </c>
      <c r="CB204" s="81">
        <f t="shared" si="145"/>
        <v>0</v>
      </c>
      <c r="CC204" s="81">
        <f t="shared" si="145"/>
        <v>0</v>
      </c>
      <c r="CD204" s="81">
        <f t="shared" si="145"/>
        <v>0</v>
      </c>
      <c r="CE204" s="81">
        <f t="shared" si="145"/>
        <v>0</v>
      </c>
      <c r="CF204" s="81">
        <f t="shared" si="145"/>
        <v>0</v>
      </c>
      <c r="CG204" s="81">
        <f t="shared" si="145"/>
        <v>0</v>
      </c>
      <c r="CH204" s="81">
        <f t="shared" si="145"/>
        <v>0</v>
      </c>
      <c r="CI204" s="81">
        <f t="shared" si="145"/>
        <v>0</v>
      </c>
      <c r="CJ204" s="81">
        <f t="shared" si="145"/>
        <v>0</v>
      </c>
      <c r="CK204" s="81">
        <f t="shared" si="145"/>
        <v>0</v>
      </c>
      <c r="CL204" s="81">
        <f t="shared" si="145"/>
        <v>0</v>
      </c>
      <c r="CM204" s="81">
        <f t="shared" si="145"/>
        <v>0</v>
      </c>
      <c r="CN204" s="81">
        <f t="shared" si="145"/>
        <v>0</v>
      </c>
      <c r="CO204" s="81">
        <f t="shared" si="145"/>
        <v>0</v>
      </c>
      <c r="CP204" s="81">
        <f t="shared" si="145"/>
        <v>0</v>
      </c>
      <c r="CQ204" s="81">
        <f t="shared" si="145"/>
        <v>0</v>
      </c>
      <c r="CR204" s="81">
        <f t="shared" si="145"/>
        <v>0</v>
      </c>
      <c r="CS204" s="81">
        <f t="shared" si="145"/>
        <v>0</v>
      </c>
    </row>
    <row r="205" spans="2:97" x14ac:dyDescent="0.35">
      <c r="B205" s="1"/>
      <c r="F205" s="1"/>
      <c r="G205" s="86"/>
    </row>
    <row r="206" spans="2:97" x14ac:dyDescent="0.35">
      <c r="B206" s="1" t="s">
        <v>70</v>
      </c>
      <c r="E206" s="86"/>
      <c r="G206" s="86"/>
    </row>
    <row r="208" spans="2:97" x14ac:dyDescent="0.35">
      <c r="B208" s="77" t="s">
        <v>75</v>
      </c>
      <c r="C208" s="1"/>
      <c r="D208" s="1"/>
      <c r="E208" s="79">
        <f>SUM(G208:CS208)</f>
        <v>0</v>
      </c>
      <c r="F208" s="1"/>
      <c r="G208" s="81">
        <f t="shared" ref="G208:BR210" si="146">G198*G$52</f>
        <v>0</v>
      </c>
      <c r="H208" s="81">
        <f t="shared" si="146"/>
        <v>0</v>
      </c>
      <c r="I208" s="81">
        <f t="shared" si="146"/>
        <v>0</v>
      </c>
      <c r="J208" s="81">
        <f t="shared" si="146"/>
        <v>0</v>
      </c>
      <c r="K208" s="81">
        <f t="shared" si="146"/>
        <v>0</v>
      </c>
      <c r="L208" s="81">
        <f t="shared" si="146"/>
        <v>0</v>
      </c>
      <c r="M208" s="81">
        <f t="shared" si="146"/>
        <v>0</v>
      </c>
      <c r="N208" s="81">
        <f t="shared" si="146"/>
        <v>0</v>
      </c>
      <c r="O208" s="81">
        <f t="shared" si="146"/>
        <v>0</v>
      </c>
      <c r="P208" s="81">
        <f t="shared" si="146"/>
        <v>0</v>
      </c>
      <c r="Q208" s="81">
        <f t="shared" si="146"/>
        <v>0</v>
      </c>
      <c r="R208" s="81">
        <f t="shared" si="146"/>
        <v>0</v>
      </c>
      <c r="S208" s="81">
        <f t="shared" si="146"/>
        <v>0</v>
      </c>
      <c r="T208" s="81">
        <f t="shared" si="146"/>
        <v>0</v>
      </c>
      <c r="U208" s="81">
        <f t="shared" si="146"/>
        <v>0</v>
      </c>
      <c r="V208" s="81">
        <f t="shared" si="146"/>
        <v>0</v>
      </c>
      <c r="W208" s="81">
        <f t="shared" si="146"/>
        <v>0</v>
      </c>
      <c r="X208" s="81">
        <f t="shared" si="146"/>
        <v>0</v>
      </c>
      <c r="Y208" s="81">
        <f t="shared" si="146"/>
        <v>0</v>
      </c>
      <c r="Z208" s="81">
        <f t="shared" si="146"/>
        <v>0</v>
      </c>
      <c r="AA208" s="81">
        <f t="shared" si="146"/>
        <v>0</v>
      </c>
      <c r="AB208" s="81">
        <f t="shared" si="146"/>
        <v>0</v>
      </c>
      <c r="AC208" s="81">
        <f t="shared" si="146"/>
        <v>0</v>
      </c>
      <c r="AD208" s="81">
        <f t="shared" si="146"/>
        <v>0</v>
      </c>
      <c r="AE208" s="81">
        <f t="shared" si="146"/>
        <v>0</v>
      </c>
      <c r="AF208" s="81">
        <f t="shared" si="146"/>
        <v>0</v>
      </c>
      <c r="AG208" s="81">
        <f t="shared" si="146"/>
        <v>0</v>
      </c>
      <c r="AH208" s="81">
        <f t="shared" si="146"/>
        <v>0</v>
      </c>
      <c r="AI208" s="81">
        <f t="shared" si="146"/>
        <v>0</v>
      </c>
      <c r="AJ208" s="81">
        <f t="shared" si="146"/>
        <v>0</v>
      </c>
      <c r="AK208" s="81">
        <f t="shared" si="146"/>
        <v>0</v>
      </c>
      <c r="AL208" s="81">
        <f t="shared" si="146"/>
        <v>0</v>
      </c>
      <c r="AM208" s="81">
        <f t="shared" si="146"/>
        <v>0</v>
      </c>
      <c r="AN208" s="81">
        <f t="shared" si="146"/>
        <v>0</v>
      </c>
      <c r="AO208" s="81">
        <f t="shared" si="146"/>
        <v>0</v>
      </c>
      <c r="AP208" s="81">
        <f t="shared" si="146"/>
        <v>0</v>
      </c>
      <c r="AQ208" s="81">
        <f t="shared" si="146"/>
        <v>0</v>
      </c>
      <c r="AR208" s="81">
        <f t="shared" si="146"/>
        <v>0</v>
      </c>
      <c r="AS208" s="81">
        <f t="shared" si="146"/>
        <v>0</v>
      </c>
      <c r="AT208" s="81">
        <f t="shared" si="146"/>
        <v>0</v>
      </c>
      <c r="AU208" s="81">
        <f t="shared" si="146"/>
        <v>0</v>
      </c>
      <c r="AV208" s="81">
        <f t="shared" si="146"/>
        <v>0</v>
      </c>
      <c r="AW208" s="81">
        <f t="shared" si="146"/>
        <v>0</v>
      </c>
      <c r="AX208" s="81">
        <f t="shared" si="146"/>
        <v>0</v>
      </c>
      <c r="AY208" s="81">
        <f t="shared" si="146"/>
        <v>0</v>
      </c>
      <c r="AZ208" s="81">
        <f t="shared" si="146"/>
        <v>0</v>
      </c>
      <c r="BA208" s="81">
        <f t="shared" si="146"/>
        <v>0</v>
      </c>
      <c r="BB208" s="81">
        <f t="shared" si="146"/>
        <v>0</v>
      </c>
      <c r="BC208" s="81">
        <f t="shared" si="146"/>
        <v>0</v>
      </c>
      <c r="BD208" s="81">
        <f t="shared" si="146"/>
        <v>0</v>
      </c>
      <c r="BE208" s="81">
        <f t="shared" si="146"/>
        <v>0</v>
      </c>
      <c r="BF208" s="81">
        <f t="shared" si="146"/>
        <v>0</v>
      </c>
      <c r="BG208" s="81">
        <f t="shared" si="146"/>
        <v>0</v>
      </c>
      <c r="BH208" s="81">
        <f t="shared" si="146"/>
        <v>0</v>
      </c>
      <c r="BI208" s="81">
        <f t="shared" si="146"/>
        <v>0</v>
      </c>
      <c r="BJ208" s="81">
        <f t="shared" si="146"/>
        <v>0</v>
      </c>
      <c r="BK208" s="81">
        <f t="shared" si="146"/>
        <v>0</v>
      </c>
      <c r="BL208" s="81">
        <f t="shared" si="146"/>
        <v>0</v>
      </c>
      <c r="BM208" s="81">
        <f t="shared" si="146"/>
        <v>0</v>
      </c>
      <c r="BN208" s="81">
        <f t="shared" si="146"/>
        <v>0</v>
      </c>
      <c r="BO208" s="81">
        <f t="shared" si="146"/>
        <v>0</v>
      </c>
      <c r="BP208" s="81">
        <f t="shared" si="146"/>
        <v>0</v>
      </c>
      <c r="BQ208" s="81">
        <f t="shared" si="146"/>
        <v>0</v>
      </c>
      <c r="BR208" s="81">
        <f t="shared" si="146"/>
        <v>0</v>
      </c>
      <c r="BS208" s="81">
        <f t="shared" ref="BS208:CS210" si="147">BS198*BS$52</f>
        <v>0</v>
      </c>
      <c r="BT208" s="81">
        <f t="shared" si="147"/>
        <v>0</v>
      </c>
      <c r="BU208" s="81">
        <f t="shared" si="147"/>
        <v>0</v>
      </c>
      <c r="BV208" s="81">
        <f t="shared" si="147"/>
        <v>0</v>
      </c>
      <c r="BW208" s="81">
        <f t="shared" si="147"/>
        <v>0</v>
      </c>
      <c r="BX208" s="81">
        <f t="shared" si="147"/>
        <v>0</v>
      </c>
      <c r="BY208" s="81">
        <f t="shared" si="147"/>
        <v>0</v>
      </c>
      <c r="BZ208" s="81">
        <f t="shared" si="147"/>
        <v>0</v>
      </c>
      <c r="CA208" s="81">
        <f t="shared" si="147"/>
        <v>0</v>
      </c>
      <c r="CB208" s="81">
        <f t="shared" si="147"/>
        <v>0</v>
      </c>
      <c r="CC208" s="81">
        <f t="shared" si="147"/>
        <v>0</v>
      </c>
      <c r="CD208" s="81">
        <f t="shared" si="147"/>
        <v>0</v>
      </c>
      <c r="CE208" s="81">
        <f t="shared" si="147"/>
        <v>0</v>
      </c>
      <c r="CF208" s="81">
        <f t="shared" si="147"/>
        <v>0</v>
      </c>
      <c r="CG208" s="81">
        <f t="shared" si="147"/>
        <v>0</v>
      </c>
      <c r="CH208" s="81">
        <f t="shared" si="147"/>
        <v>0</v>
      </c>
      <c r="CI208" s="81">
        <f t="shared" si="147"/>
        <v>0</v>
      </c>
      <c r="CJ208" s="81">
        <f t="shared" si="147"/>
        <v>0</v>
      </c>
      <c r="CK208" s="81">
        <f t="shared" si="147"/>
        <v>0</v>
      </c>
      <c r="CL208" s="81">
        <f t="shared" si="147"/>
        <v>0</v>
      </c>
      <c r="CM208" s="81">
        <f t="shared" si="147"/>
        <v>0</v>
      </c>
      <c r="CN208" s="81">
        <f t="shared" si="147"/>
        <v>0</v>
      </c>
      <c r="CO208" s="81">
        <f t="shared" si="147"/>
        <v>0</v>
      </c>
      <c r="CP208" s="81">
        <f t="shared" si="147"/>
        <v>0</v>
      </c>
      <c r="CQ208" s="81">
        <f t="shared" si="147"/>
        <v>0</v>
      </c>
      <c r="CR208" s="81">
        <f t="shared" si="147"/>
        <v>0</v>
      </c>
      <c r="CS208" s="81">
        <f t="shared" si="147"/>
        <v>0</v>
      </c>
    </row>
    <row r="209" spans="2:97" x14ac:dyDescent="0.35">
      <c r="B209" s="77" t="s">
        <v>76</v>
      </c>
      <c r="E209" s="29">
        <f>SUM(G209:CS209)</f>
        <v>0</v>
      </c>
      <c r="F209" s="1"/>
      <c r="G209" s="30">
        <f t="shared" si="146"/>
        <v>0</v>
      </c>
      <c r="H209" s="30">
        <f t="shared" si="146"/>
        <v>0</v>
      </c>
      <c r="I209" s="30">
        <f t="shared" si="146"/>
        <v>0</v>
      </c>
      <c r="J209" s="30">
        <f t="shared" si="146"/>
        <v>0</v>
      </c>
      <c r="K209" s="30">
        <f t="shared" si="146"/>
        <v>0</v>
      </c>
      <c r="L209" s="30">
        <f t="shared" si="146"/>
        <v>0</v>
      </c>
      <c r="M209" s="30">
        <f t="shared" si="146"/>
        <v>0</v>
      </c>
      <c r="N209" s="30">
        <f t="shared" si="146"/>
        <v>0</v>
      </c>
      <c r="O209" s="30">
        <f t="shared" si="146"/>
        <v>0</v>
      </c>
      <c r="P209" s="30">
        <f t="shared" si="146"/>
        <v>0</v>
      </c>
      <c r="Q209" s="30">
        <f t="shared" si="146"/>
        <v>0</v>
      </c>
      <c r="R209" s="30">
        <f t="shared" si="146"/>
        <v>0</v>
      </c>
      <c r="S209" s="30">
        <f t="shared" si="146"/>
        <v>0</v>
      </c>
      <c r="T209" s="30">
        <f t="shared" si="146"/>
        <v>0</v>
      </c>
      <c r="U209" s="30">
        <f t="shared" si="146"/>
        <v>0</v>
      </c>
      <c r="V209" s="30">
        <f t="shared" si="146"/>
        <v>0</v>
      </c>
      <c r="W209" s="30">
        <f t="shared" si="146"/>
        <v>0</v>
      </c>
      <c r="X209" s="30">
        <f t="shared" si="146"/>
        <v>0</v>
      </c>
      <c r="Y209" s="30">
        <f t="shared" si="146"/>
        <v>0</v>
      </c>
      <c r="Z209" s="30">
        <f t="shared" si="146"/>
        <v>0</v>
      </c>
      <c r="AA209" s="30">
        <f t="shared" si="146"/>
        <v>0</v>
      </c>
      <c r="AB209" s="30">
        <f t="shared" si="146"/>
        <v>0</v>
      </c>
      <c r="AC209" s="30">
        <f t="shared" si="146"/>
        <v>0</v>
      </c>
      <c r="AD209" s="30">
        <f t="shared" si="146"/>
        <v>0</v>
      </c>
      <c r="AE209" s="30">
        <f t="shared" si="146"/>
        <v>0</v>
      </c>
      <c r="AF209" s="30">
        <f t="shared" si="146"/>
        <v>0</v>
      </c>
      <c r="AG209" s="30">
        <f t="shared" si="146"/>
        <v>0</v>
      </c>
      <c r="AH209" s="30">
        <f t="shared" si="146"/>
        <v>0</v>
      </c>
      <c r="AI209" s="30">
        <f t="shared" si="146"/>
        <v>0</v>
      </c>
      <c r="AJ209" s="30">
        <f t="shared" si="146"/>
        <v>0</v>
      </c>
      <c r="AK209" s="30">
        <f t="shared" si="146"/>
        <v>0</v>
      </c>
      <c r="AL209" s="30">
        <f t="shared" si="146"/>
        <v>0</v>
      </c>
      <c r="AM209" s="30">
        <f t="shared" si="146"/>
        <v>0</v>
      </c>
      <c r="AN209" s="30">
        <f t="shared" si="146"/>
        <v>0</v>
      </c>
      <c r="AO209" s="30">
        <f t="shared" si="146"/>
        <v>0</v>
      </c>
      <c r="AP209" s="30">
        <f t="shared" si="146"/>
        <v>0</v>
      </c>
      <c r="AQ209" s="30">
        <f t="shared" si="146"/>
        <v>0</v>
      </c>
      <c r="AR209" s="30">
        <f t="shared" si="146"/>
        <v>0</v>
      </c>
      <c r="AS209" s="30">
        <f t="shared" si="146"/>
        <v>0</v>
      </c>
      <c r="AT209" s="30">
        <f t="shared" si="146"/>
        <v>0</v>
      </c>
      <c r="AU209" s="30">
        <f t="shared" si="146"/>
        <v>0</v>
      </c>
      <c r="AV209" s="30">
        <f t="shared" si="146"/>
        <v>0</v>
      </c>
      <c r="AW209" s="30">
        <f t="shared" si="146"/>
        <v>0</v>
      </c>
      <c r="AX209" s="30">
        <f t="shared" si="146"/>
        <v>0</v>
      </c>
      <c r="AY209" s="30">
        <f t="shared" si="146"/>
        <v>0</v>
      </c>
      <c r="AZ209" s="30">
        <f t="shared" si="146"/>
        <v>0</v>
      </c>
      <c r="BA209" s="30">
        <f t="shared" si="146"/>
        <v>0</v>
      </c>
      <c r="BB209" s="30">
        <f t="shared" si="146"/>
        <v>0</v>
      </c>
      <c r="BC209" s="30">
        <f t="shared" si="146"/>
        <v>0</v>
      </c>
      <c r="BD209" s="30">
        <f t="shared" si="146"/>
        <v>0</v>
      </c>
      <c r="BE209" s="30">
        <f t="shared" si="146"/>
        <v>0</v>
      </c>
      <c r="BF209" s="30">
        <f t="shared" si="146"/>
        <v>0</v>
      </c>
      <c r="BG209" s="30">
        <f t="shared" si="146"/>
        <v>0</v>
      </c>
      <c r="BH209" s="30">
        <f t="shared" si="146"/>
        <v>0</v>
      </c>
      <c r="BI209" s="30">
        <f t="shared" si="146"/>
        <v>0</v>
      </c>
      <c r="BJ209" s="30">
        <f t="shared" si="146"/>
        <v>0</v>
      </c>
      <c r="BK209" s="30">
        <f t="shared" si="146"/>
        <v>0</v>
      </c>
      <c r="BL209" s="30">
        <f t="shared" si="146"/>
        <v>0</v>
      </c>
      <c r="BM209" s="30">
        <f t="shared" si="146"/>
        <v>0</v>
      </c>
      <c r="BN209" s="30">
        <f t="shared" si="146"/>
        <v>0</v>
      </c>
      <c r="BO209" s="30">
        <f t="shared" si="146"/>
        <v>0</v>
      </c>
      <c r="BP209" s="30">
        <f t="shared" si="146"/>
        <v>0</v>
      </c>
      <c r="BQ209" s="30">
        <f t="shared" si="146"/>
        <v>0</v>
      </c>
      <c r="BR209" s="30">
        <f t="shared" si="146"/>
        <v>0</v>
      </c>
      <c r="BS209" s="30">
        <f t="shared" si="147"/>
        <v>0</v>
      </c>
      <c r="BT209" s="30">
        <f t="shared" si="147"/>
        <v>0</v>
      </c>
      <c r="BU209" s="30">
        <f t="shared" si="147"/>
        <v>0</v>
      </c>
      <c r="BV209" s="30">
        <f t="shared" si="147"/>
        <v>0</v>
      </c>
      <c r="BW209" s="30">
        <f t="shared" si="147"/>
        <v>0</v>
      </c>
      <c r="BX209" s="30">
        <f t="shared" si="147"/>
        <v>0</v>
      </c>
      <c r="BY209" s="30">
        <f t="shared" si="147"/>
        <v>0</v>
      </c>
      <c r="BZ209" s="30">
        <f t="shared" si="147"/>
        <v>0</v>
      </c>
      <c r="CA209" s="30">
        <f t="shared" si="147"/>
        <v>0</v>
      </c>
      <c r="CB209" s="30">
        <f t="shared" si="147"/>
        <v>0</v>
      </c>
      <c r="CC209" s="30">
        <f t="shared" si="147"/>
        <v>0</v>
      </c>
      <c r="CD209" s="30">
        <f t="shared" si="147"/>
        <v>0</v>
      </c>
      <c r="CE209" s="30">
        <f t="shared" si="147"/>
        <v>0</v>
      </c>
      <c r="CF209" s="30">
        <f t="shared" si="147"/>
        <v>0</v>
      </c>
      <c r="CG209" s="30">
        <f t="shared" si="147"/>
        <v>0</v>
      </c>
      <c r="CH209" s="30">
        <f t="shared" si="147"/>
        <v>0</v>
      </c>
      <c r="CI209" s="30">
        <f t="shared" si="147"/>
        <v>0</v>
      </c>
      <c r="CJ209" s="30">
        <f t="shared" si="147"/>
        <v>0</v>
      </c>
      <c r="CK209" s="30">
        <f t="shared" si="147"/>
        <v>0</v>
      </c>
      <c r="CL209" s="30">
        <f t="shared" si="147"/>
        <v>0</v>
      </c>
      <c r="CM209" s="30">
        <f t="shared" si="147"/>
        <v>0</v>
      </c>
      <c r="CN209" s="30">
        <f t="shared" si="147"/>
        <v>0</v>
      </c>
      <c r="CO209" s="30">
        <f t="shared" si="147"/>
        <v>0</v>
      </c>
      <c r="CP209" s="30">
        <f t="shared" si="147"/>
        <v>0</v>
      </c>
      <c r="CQ209" s="30">
        <f t="shared" si="147"/>
        <v>0</v>
      </c>
      <c r="CR209" s="30">
        <f t="shared" si="147"/>
        <v>0</v>
      </c>
      <c r="CS209" s="30">
        <f t="shared" si="147"/>
        <v>0</v>
      </c>
    </row>
    <row r="210" spans="2:97" x14ac:dyDescent="0.35">
      <c r="B210" s="77" t="s">
        <v>77</v>
      </c>
      <c r="E210" s="79">
        <f>SUM(G210:CS210)</f>
        <v>0</v>
      </c>
      <c r="F210" s="1"/>
      <c r="G210" s="80">
        <f t="shared" si="146"/>
        <v>0</v>
      </c>
      <c r="H210" s="81">
        <f t="shared" si="146"/>
        <v>0</v>
      </c>
      <c r="I210" s="81">
        <f t="shared" si="146"/>
        <v>0</v>
      </c>
      <c r="J210" s="81">
        <f t="shared" si="146"/>
        <v>0</v>
      </c>
      <c r="K210" s="81">
        <f t="shared" si="146"/>
        <v>0</v>
      </c>
      <c r="L210" s="81">
        <f t="shared" si="146"/>
        <v>0</v>
      </c>
      <c r="M210" s="81">
        <f t="shared" si="146"/>
        <v>0</v>
      </c>
      <c r="N210" s="81">
        <f t="shared" si="146"/>
        <v>0</v>
      </c>
      <c r="O210" s="81">
        <f t="shared" si="146"/>
        <v>0</v>
      </c>
      <c r="P210" s="81">
        <f t="shared" si="146"/>
        <v>0</v>
      </c>
      <c r="Q210" s="81">
        <f t="shared" si="146"/>
        <v>0</v>
      </c>
      <c r="R210" s="81">
        <f t="shared" si="146"/>
        <v>0</v>
      </c>
      <c r="S210" s="81">
        <f t="shared" si="146"/>
        <v>0</v>
      </c>
      <c r="T210" s="81">
        <f t="shared" si="146"/>
        <v>0</v>
      </c>
      <c r="U210" s="81">
        <f t="shared" si="146"/>
        <v>0</v>
      </c>
      <c r="V210" s="81">
        <f t="shared" si="146"/>
        <v>0</v>
      </c>
      <c r="W210" s="81">
        <f t="shared" si="146"/>
        <v>0</v>
      </c>
      <c r="X210" s="81">
        <f t="shared" si="146"/>
        <v>0</v>
      </c>
      <c r="Y210" s="81">
        <f t="shared" si="146"/>
        <v>0</v>
      </c>
      <c r="Z210" s="81">
        <f t="shared" si="146"/>
        <v>0</v>
      </c>
      <c r="AA210" s="81">
        <f t="shared" si="146"/>
        <v>0</v>
      </c>
      <c r="AB210" s="81">
        <f t="shared" si="146"/>
        <v>0</v>
      </c>
      <c r="AC210" s="81">
        <f t="shared" si="146"/>
        <v>0</v>
      </c>
      <c r="AD210" s="81">
        <f t="shared" si="146"/>
        <v>0</v>
      </c>
      <c r="AE210" s="81">
        <f t="shared" si="146"/>
        <v>0</v>
      </c>
      <c r="AF210" s="81">
        <f t="shared" si="146"/>
        <v>0</v>
      </c>
      <c r="AG210" s="81">
        <f t="shared" si="146"/>
        <v>0</v>
      </c>
      <c r="AH210" s="81">
        <f t="shared" si="146"/>
        <v>0</v>
      </c>
      <c r="AI210" s="81">
        <f t="shared" si="146"/>
        <v>0</v>
      </c>
      <c r="AJ210" s="81">
        <f t="shared" si="146"/>
        <v>0</v>
      </c>
      <c r="AK210" s="81">
        <f t="shared" si="146"/>
        <v>0</v>
      </c>
      <c r="AL210" s="81">
        <f t="shared" si="146"/>
        <v>0</v>
      </c>
      <c r="AM210" s="81">
        <f t="shared" si="146"/>
        <v>0</v>
      </c>
      <c r="AN210" s="81">
        <f t="shared" si="146"/>
        <v>0</v>
      </c>
      <c r="AO210" s="81">
        <f t="shared" si="146"/>
        <v>0</v>
      </c>
      <c r="AP210" s="81">
        <f t="shared" si="146"/>
        <v>0</v>
      </c>
      <c r="AQ210" s="81">
        <f t="shared" si="146"/>
        <v>0</v>
      </c>
      <c r="AR210" s="81">
        <f t="shared" si="146"/>
        <v>0</v>
      </c>
      <c r="AS210" s="81">
        <f t="shared" si="146"/>
        <v>0</v>
      </c>
      <c r="AT210" s="81">
        <f t="shared" si="146"/>
        <v>0</v>
      </c>
      <c r="AU210" s="81">
        <f t="shared" si="146"/>
        <v>0</v>
      </c>
      <c r="AV210" s="81">
        <f t="shared" si="146"/>
        <v>0</v>
      </c>
      <c r="AW210" s="81">
        <f t="shared" si="146"/>
        <v>0</v>
      </c>
      <c r="AX210" s="81">
        <f t="shared" si="146"/>
        <v>0</v>
      </c>
      <c r="AY210" s="81">
        <f t="shared" si="146"/>
        <v>0</v>
      </c>
      <c r="AZ210" s="81">
        <f t="shared" si="146"/>
        <v>0</v>
      </c>
      <c r="BA210" s="81">
        <f t="shared" si="146"/>
        <v>0</v>
      </c>
      <c r="BB210" s="81">
        <f t="shared" si="146"/>
        <v>0</v>
      </c>
      <c r="BC210" s="81">
        <f t="shared" si="146"/>
        <v>0</v>
      </c>
      <c r="BD210" s="81">
        <f t="shared" si="146"/>
        <v>0</v>
      </c>
      <c r="BE210" s="81">
        <f t="shared" si="146"/>
        <v>0</v>
      </c>
      <c r="BF210" s="81">
        <f t="shared" si="146"/>
        <v>0</v>
      </c>
      <c r="BG210" s="81">
        <f t="shared" si="146"/>
        <v>0</v>
      </c>
      <c r="BH210" s="81">
        <f t="shared" si="146"/>
        <v>0</v>
      </c>
      <c r="BI210" s="81">
        <f t="shared" si="146"/>
        <v>0</v>
      </c>
      <c r="BJ210" s="81">
        <f t="shared" si="146"/>
        <v>0</v>
      </c>
      <c r="BK210" s="81">
        <f t="shared" si="146"/>
        <v>0</v>
      </c>
      <c r="BL210" s="81">
        <f t="shared" si="146"/>
        <v>0</v>
      </c>
      <c r="BM210" s="81">
        <f t="shared" si="146"/>
        <v>0</v>
      </c>
      <c r="BN210" s="81">
        <f t="shared" si="146"/>
        <v>0</v>
      </c>
      <c r="BO210" s="81">
        <f t="shared" si="146"/>
        <v>0</v>
      </c>
      <c r="BP210" s="81">
        <f t="shared" si="146"/>
        <v>0</v>
      </c>
      <c r="BQ210" s="81">
        <f t="shared" si="146"/>
        <v>0</v>
      </c>
      <c r="BR210" s="81">
        <f t="shared" si="146"/>
        <v>0</v>
      </c>
      <c r="BS210" s="81">
        <f t="shared" si="147"/>
        <v>0</v>
      </c>
      <c r="BT210" s="81">
        <f t="shared" si="147"/>
        <v>0</v>
      </c>
      <c r="BU210" s="81">
        <f t="shared" si="147"/>
        <v>0</v>
      </c>
      <c r="BV210" s="81">
        <f t="shared" si="147"/>
        <v>0</v>
      </c>
      <c r="BW210" s="81">
        <f t="shared" si="147"/>
        <v>0</v>
      </c>
      <c r="BX210" s="81">
        <f t="shared" si="147"/>
        <v>0</v>
      </c>
      <c r="BY210" s="81">
        <f t="shared" si="147"/>
        <v>0</v>
      </c>
      <c r="BZ210" s="81">
        <f t="shared" si="147"/>
        <v>0</v>
      </c>
      <c r="CA210" s="81">
        <f t="shared" si="147"/>
        <v>0</v>
      </c>
      <c r="CB210" s="81">
        <f t="shared" si="147"/>
        <v>0</v>
      </c>
      <c r="CC210" s="81">
        <f t="shared" si="147"/>
        <v>0</v>
      </c>
      <c r="CD210" s="81">
        <f t="shared" si="147"/>
        <v>0</v>
      </c>
      <c r="CE210" s="81">
        <f t="shared" si="147"/>
        <v>0</v>
      </c>
      <c r="CF210" s="81">
        <f t="shared" si="147"/>
        <v>0</v>
      </c>
      <c r="CG210" s="81">
        <f t="shared" si="147"/>
        <v>0</v>
      </c>
      <c r="CH210" s="81">
        <f t="shared" si="147"/>
        <v>0</v>
      </c>
      <c r="CI210" s="81">
        <f t="shared" si="147"/>
        <v>0</v>
      </c>
      <c r="CJ210" s="81">
        <f t="shared" si="147"/>
        <v>0</v>
      </c>
      <c r="CK210" s="81">
        <f t="shared" si="147"/>
        <v>0</v>
      </c>
      <c r="CL210" s="81">
        <f t="shared" si="147"/>
        <v>0</v>
      </c>
      <c r="CM210" s="81">
        <f t="shared" si="147"/>
        <v>0</v>
      </c>
      <c r="CN210" s="81">
        <f t="shared" si="147"/>
        <v>0</v>
      </c>
      <c r="CO210" s="81">
        <f t="shared" si="147"/>
        <v>0</v>
      </c>
      <c r="CP210" s="81">
        <f t="shared" si="147"/>
        <v>0</v>
      </c>
      <c r="CQ210" s="81">
        <f t="shared" si="147"/>
        <v>0</v>
      </c>
      <c r="CR210" s="81">
        <f t="shared" si="147"/>
        <v>0</v>
      </c>
      <c r="CS210" s="81">
        <f t="shared" si="147"/>
        <v>0</v>
      </c>
    </row>
    <row r="211" spans="2:97" x14ac:dyDescent="0.35">
      <c r="B211" s="77"/>
      <c r="E211" s="29"/>
      <c r="F211" s="1"/>
      <c r="G211" s="85"/>
      <c r="H211" s="85"/>
      <c r="I211" s="85"/>
      <c r="J211" s="85"/>
      <c r="K211" s="85"/>
      <c r="L211" s="85"/>
      <c r="M211" s="85"/>
      <c r="N211" s="85"/>
      <c r="O211" s="85"/>
      <c r="P211" s="85"/>
      <c r="Q211" s="85"/>
      <c r="R211" s="85"/>
      <c r="S211" s="85"/>
      <c r="T211" s="85"/>
      <c r="U211" s="85"/>
      <c r="V211" s="85"/>
      <c r="W211" s="85"/>
      <c r="X211" s="85"/>
      <c r="Y211" s="85"/>
      <c r="Z211" s="85"/>
      <c r="AA211" s="85"/>
      <c r="AB211" s="85"/>
      <c r="AC211" s="85"/>
      <c r="AD211" s="85"/>
      <c r="AE211" s="85"/>
      <c r="AF211" s="85"/>
      <c r="AG211" s="85"/>
      <c r="AH211" s="85"/>
      <c r="AI211" s="85"/>
      <c r="AJ211" s="85"/>
      <c r="AK211" s="85"/>
      <c r="AL211" s="85"/>
      <c r="AM211" s="85"/>
      <c r="AN211" s="85"/>
      <c r="AO211" s="85"/>
      <c r="AP211" s="85"/>
      <c r="AQ211" s="85"/>
      <c r="AR211" s="85"/>
      <c r="AS211" s="85"/>
      <c r="AT211" s="85"/>
      <c r="AU211" s="85"/>
      <c r="AV211" s="85"/>
      <c r="AW211" s="85"/>
      <c r="AX211" s="85"/>
      <c r="AY211" s="85"/>
      <c r="AZ211" s="85"/>
      <c r="BA211" s="85"/>
      <c r="BB211" s="85"/>
      <c r="BC211" s="85"/>
      <c r="BD211" s="85"/>
      <c r="BE211" s="85"/>
      <c r="BF211" s="85"/>
      <c r="BG211" s="85"/>
      <c r="BH211" s="85"/>
      <c r="BI211" s="85"/>
      <c r="BJ211" s="85"/>
      <c r="BK211" s="85"/>
      <c r="BL211" s="85"/>
      <c r="BM211" s="85"/>
      <c r="BN211" s="85"/>
      <c r="BO211" s="85"/>
      <c r="BP211" s="85"/>
      <c r="BQ211" s="85"/>
      <c r="BR211" s="85"/>
      <c r="BS211" s="85"/>
      <c r="BT211" s="85"/>
      <c r="BU211" s="85"/>
      <c r="BV211" s="85"/>
      <c r="BW211" s="85"/>
      <c r="BX211" s="85"/>
      <c r="BY211" s="85"/>
      <c r="BZ211" s="85"/>
      <c r="CA211" s="85"/>
      <c r="CB211" s="85"/>
      <c r="CC211" s="85"/>
      <c r="CD211" s="85"/>
      <c r="CE211" s="85"/>
      <c r="CF211" s="85"/>
      <c r="CG211" s="85"/>
      <c r="CH211" s="85"/>
      <c r="CI211" s="85"/>
      <c r="CJ211" s="85"/>
      <c r="CK211" s="85"/>
      <c r="CL211" s="85"/>
      <c r="CM211" s="85"/>
      <c r="CN211" s="85"/>
      <c r="CO211" s="85"/>
      <c r="CP211" s="85"/>
      <c r="CQ211" s="85"/>
      <c r="CR211" s="85"/>
      <c r="CS211" s="85"/>
    </row>
    <row r="212" spans="2:97" x14ac:dyDescent="0.35">
      <c r="B212" s="77" t="s">
        <v>78</v>
      </c>
      <c r="C212" s="1"/>
      <c r="D212" s="1"/>
      <c r="E212" s="79">
        <f>SUM(G212:CS212)</f>
        <v>0</v>
      </c>
      <c r="F212" s="1"/>
      <c r="G212" s="81">
        <f t="shared" ref="G212:BR214" si="148">G202*G$52</f>
        <v>0</v>
      </c>
      <c r="H212" s="81">
        <f t="shared" si="148"/>
        <v>0</v>
      </c>
      <c r="I212" s="81">
        <f t="shared" si="148"/>
        <v>0</v>
      </c>
      <c r="J212" s="81">
        <f t="shared" si="148"/>
        <v>0</v>
      </c>
      <c r="K212" s="81">
        <f t="shared" si="148"/>
        <v>0</v>
      </c>
      <c r="L212" s="81">
        <f t="shared" si="148"/>
        <v>0</v>
      </c>
      <c r="M212" s="81">
        <f t="shared" si="148"/>
        <v>0</v>
      </c>
      <c r="N212" s="81">
        <f t="shared" si="148"/>
        <v>0</v>
      </c>
      <c r="O212" s="81">
        <f t="shared" si="148"/>
        <v>0</v>
      </c>
      <c r="P212" s="81">
        <f t="shared" si="148"/>
        <v>0</v>
      </c>
      <c r="Q212" s="81">
        <f t="shared" si="148"/>
        <v>0</v>
      </c>
      <c r="R212" s="81">
        <f t="shared" si="148"/>
        <v>0</v>
      </c>
      <c r="S212" s="81">
        <f t="shared" si="148"/>
        <v>0</v>
      </c>
      <c r="T212" s="81">
        <f t="shared" si="148"/>
        <v>0</v>
      </c>
      <c r="U212" s="81">
        <f t="shared" si="148"/>
        <v>0</v>
      </c>
      <c r="V212" s="81">
        <f t="shared" si="148"/>
        <v>0</v>
      </c>
      <c r="W212" s="81">
        <f t="shared" si="148"/>
        <v>0</v>
      </c>
      <c r="X212" s="81">
        <f t="shared" si="148"/>
        <v>0</v>
      </c>
      <c r="Y212" s="81">
        <f t="shared" si="148"/>
        <v>0</v>
      </c>
      <c r="Z212" s="81">
        <f t="shared" si="148"/>
        <v>0</v>
      </c>
      <c r="AA212" s="81">
        <f t="shared" si="148"/>
        <v>0</v>
      </c>
      <c r="AB212" s="81">
        <f t="shared" si="148"/>
        <v>0</v>
      </c>
      <c r="AC212" s="81">
        <f t="shared" si="148"/>
        <v>0</v>
      </c>
      <c r="AD212" s="81">
        <f t="shared" si="148"/>
        <v>0</v>
      </c>
      <c r="AE212" s="81">
        <f t="shared" si="148"/>
        <v>0</v>
      </c>
      <c r="AF212" s="81">
        <f t="shared" si="148"/>
        <v>0</v>
      </c>
      <c r="AG212" s="81">
        <f t="shared" si="148"/>
        <v>0</v>
      </c>
      <c r="AH212" s="81">
        <f t="shared" si="148"/>
        <v>0</v>
      </c>
      <c r="AI212" s="81">
        <f t="shared" si="148"/>
        <v>0</v>
      </c>
      <c r="AJ212" s="81">
        <f t="shared" si="148"/>
        <v>0</v>
      </c>
      <c r="AK212" s="81">
        <f t="shared" si="148"/>
        <v>0</v>
      </c>
      <c r="AL212" s="81">
        <f t="shared" si="148"/>
        <v>0</v>
      </c>
      <c r="AM212" s="81">
        <f t="shared" si="148"/>
        <v>0</v>
      </c>
      <c r="AN212" s="81">
        <f t="shared" si="148"/>
        <v>0</v>
      </c>
      <c r="AO212" s="81">
        <f t="shared" si="148"/>
        <v>0</v>
      </c>
      <c r="AP212" s="81">
        <f t="shared" si="148"/>
        <v>0</v>
      </c>
      <c r="AQ212" s="81">
        <f t="shared" si="148"/>
        <v>0</v>
      </c>
      <c r="AR212" s="81">
        <f t="shared" si="148"/>
        <v>0</v>
      </c>
      <c r="AS212" s="81">
        <f t="shared" si="148"/>
        <v>0</v>
      </c>
      <c r="AT212" s="81">
        <f t="shared" si="148"/>
        <v>0</v>
      </c>
      <c r="AU212" s="81">
        <f t="shared" si="148"/>
        <v>0</v>
      </c>
      <c r="AV212" s="81">
        <f t="shared" si="148"/>
        <v>0</v>
      </c>
      <c r="AW212" s="81">
        <f t="shared" si="148"/>
        <v>0</v>
      </c>
      <c r="AX212" s="81">
        <f t="shared" si="148"/>
        <v>0</v>
      </c>
      <c r="AY212" s="81">
        <f t="shared" si="148"/>
        <v>0</v>
      </c>
      <c r="AZ212" s="81">
        <f t="shared" si="148"/>
        <v>0</v>
      </c>
      <c r="BA212" s="81">
        <f t="shared" si="148"/>
        <v>0</v>
      </c>
      <c r="BB212" s="81">
        <f t="shared" si="148"/>
        <v>0</v>
      </c>
      <c r="BC212" s="81">
        <f t="shared" si="148"/>
        <v>0</v>
      </c>
      <c r="BD212" s="81">
        <f t="shared" si="148"/>
        <v>0</v>
      </c>
      <c r="BE212" s="81">
        <f t="shared" si="148"/>
        <v>0</v>
      </c>
      <c r="BF212" s="81">
        <f t="shared" si="148"/>
        <v>0</v>
      </c>
      <c r="BG212" s="81">
        <f t="shared" si="148"/>
        <v>0</v>
      </c>
      <c r="BH212" s="81">
        <f t="shared" si="148"/>
        <v>0</v>
      </c>
      <c r="BI212" s="81">
        <f t="shared" si="148"/>
        <v>0</v>
      </c>
      <c r="BJ212" s="81">
        <f t="shared" si="148"/>
        <v>0</v>
      </c>
      <c r="BK212" s="81">
        <f t="shared" si="148"/>
        <v>0</v>
      </c>
      <c r="BL212" s="81">
        <f t="shared" si="148"/>
        <v>0</v>
      </c>
      <c r="BM212" s="81">
        <f t="shared" si="148"/>
        <v>0</v>
      </c>
      <c r="BN212" s="81">
        <f t="shared" si="148"/>
        <v>0</v>
      </c>
      <c r="BO212" s="81">
        <f t="shared" si="148"/>
        <v>0</v>
      </c>
      <c r="BP212" s="81">
        <f t="shared" si="148"/>
        <v>0</v>
      </c>
      <c r="BQ212" s="81">
        <f t="shared" si="148"/>
        <v>0</v>
      </c>
      <c r="BR212" s="81">
        <f t="shared" si="148"/>
        <v>0</v>
      </c>
      <c r="BS212" s="81">
        <f t="shared" ref="BS212:CS214" si="149">BS202*BS$52</f>
        <v>0</v>
      </c>
      <c r="BT212" s="81">
        <f t="shared" si="149"/>
        <v>0</v>
      </c>
      <c r="BU212" s="81">
        <f t="shared" si="149"/>
        <v>0</v>
      </c>
      <c r="BV212" s="81">
        <f t="shared" si="149"/>
        <v>0</v>
      </c>
      <c r="BW212" s="81">
        <f t="shared" si="149"/>
        <v>0</v>
      </c>
      <c r="BX212" s="81">
        <f t="shared" si="149"/>
        <v>0</v>
      </c>
      <c r="BY212" s="81">
        <f t="shared" si="149"/>
        <v>0</v>
      </c>
      <c r="BZ212" s="81">
        <f t="shared" si="149"/>
        <v>0</v>
      </c>
      <c r="CA212" s="81">
        <f t="shared" si="149"/>
        <v>0</v>
      </c>
      <c r="CB212" s="81">
        <f t="shared" si="149"/>
        <v>0</v>
      </c>
      <c r="CC212" s="81">
        <f t="shared" si="149"/>
        <v>0</v>
      </c>
      <c r="CD212" s="81">
        <f t="shared" si="149"/>
        <v>0</v>
      </c>
      <c r="CE212" s="81">
        <f t="shared" si="149"/>
        <v>0</v>
      </c>
      <c r="CF212" s="81">
        <f t="shared" si="149"/>
        <v>0</v>
      </c>
      <c r="CG212" s="81">
        <f t="shared" si="149"/>
        <v>0</v>
      </c>
      <c r="CH212" s="81">
        <f t="shared" si="149"/>
        <v>0</v>
      </c>
      <c r="CI212" s="81">
        <f t="shared" si="149"/>
        <v>0</v>
      </c>
      <c r="CJ212" s="81">
        <f t="shared" si="149"/>
        <v>0</v>
      </c>
      <c r="CK212" s="81">
        <f t="shared" si="149"/>
        <v>0</v>
      </c>
      <c r="CL212" s="81">
        <f t="shared" si="149"/>
        <v>0</v>
      </c>
      <c r="CM212" s="81">
        <f t="shared" si="149"/>
        <v>0</v>
      </c>
      <c r="CN212" s="81">
        <f t="shared" si="149"/>
        <v>0</v>
      </c>
      <c r="CO212" s="81">
        <f t="shared" si="149"/>
        <v>0</v>
      </c>
      <c r="CP212" s="81">
        <f t="shared" si="149"/>
        <v>0</v>
      </c>
      <c r="CQ212" s="81">
        <f t="shared" si="149"/>
        <v>0</v>
      </c>
      <c r="CR212" s="81">
        <f t="shared" si="149"/>
        <v>0</v>
      </c>
      <c r="CS212" s="81">
        <f t="shared" si="149"/>
        <v>0</v>
      </c>
    </row>
    <row r="213" spans="2:97" x14ac:dyDescent="0.35">
      <c r="B213" s="77" t="s">
        <v>79</v>
      </c>
      <c r="E213" s="29">
        <f>SUM(G213:CS213)</f>
        <v>0</v>
      </c>
      <c r="F213" s="1"/>
      <c r="G213" s="75">
        <f t="shared" si="148"/>
        <v>0</v>
      </c>
      <c r="H213" s="30">
        <f t="shared" si="148"/>
        <v>0</v>
      </c>
      <c r="I213" s="30">
        <f t="shared" si="148"/>
        <v>0</v>
      </c>
      <c r="J213" s="30">
        <f t="shared" si="148"/>
        <v>0</v>
      </c>
      <c r="K213" s="30">
        <f t="shared" si="148"/>
        <v>0</v>
      </c>
      <c r="L213" s="30">
        <f t="shared" si="148"/>
        <v>0</v>
      </c>
      <c r="M213" s="30">
        <f t="shared" si="148"/>
        <v>0</v>
      </c>
      <c r="N213" s="30">
        <f t="shared" si="148"/>
        <v>0</v>
      </c>
      <c r="O213" s="30">
        <f t="shared" si="148"/>
        <v>0</v>
      </c>
      <c r="P213" s="30">
        <f t="shared" si="148"/>
        <v>0</v>
      </c>
      <c r="Q213" s="30">
        <f t="shared" si="148"/>
        <v>0</v>
      </c>
      <c r="R213" s="30">
        <f t="shared" si="148"/>
        <v>0</v>
      </c>
      <c r="S213" s="30">
        <f t="shared" si="148"/>
        <v>0</v>
      </c>
      <c r="T213" s="30">
        <f t="shared" si="148"/>
        <v>0</v>
      </c>
      <c r="U213" s="30">
        <f t="shared" si="148"/>
        <v>0</v>
      </c>
      <c r="V213" s="30">
        <f t="shared" si="148"/>
        <v>0</v>
      </c>
      <c r="W213" s="30">
        <f t="shared" si="148"/>
        <v>0</v>
      </c>
      <c r="X213" s="30">
        <f t="shared" si="148"/>
        <v>0</v>
      </c>
      <c r="Y213" s="30">
        <f t="shared" si="148"/>
        <v>0</v>
      </c>
      <c r="Z213" s="30">
        <f t="shared" si="148"/>
        <v>0</v>
      </c>
      <c r="AA213" s="30">
        <f t="shared" si="148"/>
        <v>0</v>
      </c>
      <c r="AB213" s="30">
        <f t="shared" si="148"/>
        <v>0</v>
      </c>
      <c r="AC213" s="30">
        <f t="shared" si="148"/>
        <v>0</v>
      </c>
      <c r="AD213" s="30">
        <f t="shared" si="148"/>
        <v>0</v>
      </c>
      <c r="AE213" s="30">
        <f t="shared" si="148"/>
        <v>0</v>
      </c>
      <c r="AF213" s="30">
        <f t="shared" si="148"/>
        <v>0</v>
      </c>
      <c r="AG213" s="30">
        <f t="shared" si="148"/>
        <v>0</v>
      </c>
      <c r="AH213" s="30">
        <f t="shared" si="148"/>
        <v>0</v>
      </c>
      <c r="AI213" s="30">
        <f t="shared" si="148"/>
        <v>0</v>
      </c>
      <c r="AJ213" s="30">
        <f t="shared" si="148"/>
        <v>0</v>
      </c>
      <c r="AK213" s="30">
        <f t="shared" si="148"/>
        <v>0</v>
      </c>
      <c r="AL213" s="30">
        <f t="shared" si="148"/>
        <v>0</v>
      </c>
      <c r="AM213" s="30">
        <f t="shared" si="148"/>
        <v>0</v>
      </c>
      <c r="AN213" s="30">
        <f t="shared" si="148"/>
        <v>0</v>
      </c>
      <c r="AO213" s="30">
        <f t="shared" si="148"/>
        <v>0</v>
      </c>
      <c r="AP213" s="30">
        <f t="shared" si="148"/>
        <v>0</v>
      </c>
      <c r="AQ213" s="30">
        <f t="shared" si="148"/>
        <v>0</v>
      </c>
      <c r="AR213" s="30">
        <f t="shared" si="148"/>
        <v>0</v>
      </c>
      <c r="AS213" s="30">
        <f t="shared" si="148"/>
        <v>0</v>
      </c>
      <c r="AT213" s="30">
        <f t="shared" si="148"/>
        <v>0</v>
      </c>
      <c r="AU213" s="30">
        <f t="shared" si="148"/>
        <v>0</v>
      </c>
      <c r="AV213" s="30">
        <f t="shared" si="148"/>
        <v>0</v>
      </c>
      <c r="AW213" s="30">
        <f t="shared" si="148"/>
        <v>0</v>
      </c>
      <c r="AX213" s="30">
        <f t="shared" si="148"/>
        <v>0</v>
      </c>
      <c r="AY213" s="30">
        <f t="shared" si="148"/>
        <v>0</v>
      </c>
      <c r="AZ213" s="30">
        <f t="shared" si="148"/>
        <v>0</v>
      </c>
      <c r="BA213" s="30">
        <f t="shared" si="148"/>
        <v>0</v>
      </c>
      <c r="BB213" s="30">
        <f t="shared" si="148"/>
        <v>0</v>
      </c>
      <c r="BC213" s="30">
        <f t="shared" si="148"/>
        <v>0</v>
      </c>
      <c r="BD213" s="30">
        <f t="shared" si="148"/>
        <v>0</v>
      </c>
      <c r="BE213" s="30">
        <f t="shared" si="148"/>
        <v>0</v>
      </c>
      <c r="BF213" s="30">
        <f t="shared" si="148"/>
        <v>0</v>
      </c>
      <c r="BG213" s="30">
        <f t="shared" si="148"/>
        <v>0</v>
      </c>
      <c r="BH213" s="30">
        <f t="shared" si="148"/>
        <v>0</v>
      </c>
      <c r="BI213" s="30">
        <f t="shared" si="148"/>
        <v>0</v>
      </c>
      <c r="BJ213" s="30">
        <f t="shared" si="148"/>
        <v>0</v>
      </c>
      <c r="BK213" s="30">
        <f t="shared" si="148"/>
        <v>0</v>
      </c>
      <c r="BL213" s="30">
        <f t="shared" si="148"/>
        <v>0</v>
      </c>
      <c r="BM213" s="30">
        <f t="shared" si="148"/>
        <v>0</v>
      </c>
      <c r="BN213" s="30">
        <f t="shared" si="148"/>
        <v>0</v>
      </c>
      <c r="BO213" s="30">
        <f t="shared" si="148"/>
        <v>0</v>
      </c>
      <c r="BP213" s="30">
        <f t="shared" si="148"/>
        <v>0</v>
      </c>
      <c r="BQ213" s="30">
        <f t="shared" si="148"/>
        <v>0</v>
      </c>
      <c r="BR213" s="30">
        <f t="shared" si="148"/>
        <v>0</v>
      </c>
      <c r="BS213" s="30">
        <f t="shared" si="149"/>
        <v>0</v>
      </c>
      <c r="BT213" s="30">
        <f t="shared" si="149"/>
        <v>0</v>
      </c>
      <c r="BU213" s="30">
        <f t="shared" si="149"/>
        <v>0</v>
      </c>
      <c r="BV213" s="30">
        <f t="shared" si="149"/>
        <v>0</v>
      </c>
      <c r="BW213" s="30">
        <f t="shared" si="149"/>
        <v>0</v>
      </c>
      <c r="BX213" s="30">
        <f t="shared" si="149"/>
        <v>0</v>
      </c>
      <c r="BY213" s="30">
        <f t="shared" si="149"/>
        <v>0</v>
      </c>
      <c r="BZ213" s="30">
        <f t="shared" si="149"/>
        <v>0</v>
      </c>
      <c r="CA213" s="30">
        <f t="shared" si="149"/>
        <v>0</v>
      </c>
      <c r="CB213" s="30">
        <f t="shared" si="149"/>
        <v>0</v>
      </c>
      <c r="CC213" s="30">
        <f t="shared" si="149"/>
        <v>0</v>
      </c>
      <c r="CD213" s="30">
        <f t="shared" si="149"/>
        <v>0</v>
      </c>
      <c r="CE213" s="30">
        <f t="shared" si="149"/>
        <v>0</v>
      </c>
      <c r="CF213" s="30">
        <f t="shared" si="149"/>
        <v>0</v>
      </c>
      <c r="CG213" s="30">
        <f t="shared" si="149"/>
        <v>0</v>
      </c>
      <c r="CH213" s="30">
        <f t="shared" si="149"/>
        <v>0</v>
      </c>
      <c r="CI213" s="30">
        <f t="shared" si="149"/>
        <v>0</v>
      </c>
      <c r="CJ213" s="30">
        <f t="shared" si="149"/>
        <v>0</v>
      </c>
      <c r="CK213" s="30">
        <f t="shared" si="149"/>
        <v>0</v>
      </c>
      <c r="CL213" s="30">
        <f t="shared" si="149"/>
        <v>0</v>
      </c>
      <c r="CM213" s="30">
        <f t="shared" si="149"/>
        <v>0</v>
      </c>
      <c r="CN213" s="30">
        <f t="shared" si="149"/>
        <v>0</v>
      </c>
      <c r="CO213" s="30">
        <f t="shared" si="149"/>
        <v>0</v>
      </c>
      <c r="CP213" s="30">
        <f t="shared" si="149"/>
        <v>0</v>
      </c>
      <c r="CQ213" s="30">
        <f t="shared" si="149"/>
        <v>0</v>
      </c>
      <c r="CR213" s="30">
        <f t="shared" si="149"/>
        <v>0</v>
      </c>
      <c r="CS213" s="30">
        <f t="shared" si="149"/>
        <v>0</v>
      </c>
    </row>
    <row r="214" spans="2:97" x14ac:dyDescent="0.35">
      <c r="B214" s="77" t="s">
        <v>80</v>
      </c>
      <c r="E214" s="79">
        <f>SUM(G214:CS214)</f>
        <v>0</v>
      </c>
      <c r="F214" s="1"/>
      <c r="G214" s="80">
        <f t="shared" si="148"/>
        <v>0</v>
      </c>
      <c r="H214" s="81">
        <f t="shared" si="148"/>
        <v>0</v>
      </c>
      <c r="I214" s="81">
        <f t="shared" si="148"/>
        <v>0</v>
      </c>
      <c r="J214" s="81">
        <f t="shared" si="148"/>
        <v>0</v>
      </c>
      <c r="K214" s="81">
        <f t="shared" si="148"/>
        <v>0</v>
      </c>
      <c r="L214" s="81">
        <f t="shared" si="148"/>
        <v>0</v>
      </c>
      <c r="M214" s="81">
        <f t="shared" si="148"/>
        <v>0</v>
      </c>
      <c r="N214" s="81">
        <f t="shared" si="148"/>
        <v>0</v>
      </c>
      <c r="O214" s="81">
        <f t="shared" si="148"/>
        <v>0</v>
      </c>
      <c r="P214" s="81">
        <f t="shared" si="148"/>
        <v>0</v>
      </c>
      <c r="Q214" s="81">
        <f t="shared" si="148"/>
        <v>0</v>
      </c>
      <c r="R214" s="81">
        <f t="shared" si="148"/>
        <v>0</v>
      </c>
      <c r="S214" s="81">
        <f t="shared" si="148"/>
        <v>0</v>
      </c>
      <c r="T214" s="81">
        <f t="shared" si="148"/>
        <v>0</v>
      </c>
      <c r="U214" s="81">
        <f t="shared" si="148"/>
        <v>0</v>
      </c>
      <c r="V214" s="81">
        <f t="shared" si="148"/>
        <v>0</v>
      </c>
      <c r="W214" s="81">
        <f t="shared" si="148"/>
        <v>0</v>
      </c>
      <c r="X214" s="81">
        <f t="shared" si="148"/>
        <v>0</v>
      </c>
      <c r="Y214" s="81">
        <f t="shared" si="148"/>
        <v>0</v>
      </c>
      <c r="Z214" s="81">
        <f t="shared" si="148"/>
        <v>0</v>
      </c>
      <c r="AA214" s="81">
        <f t="shared" si="148"/>
        <v>0</v>
      </c>
      <c r="AB214" s="81">
        <f t="shared" si="148"/>
        <v>0</v>
      </c>
      <c r="AC214" s="81">
        <f t="shared" si="148"/>
        <v>0</v>
      </c>
      <c r="AD214" s="81">
        <f t="shared" si="148"/>
        <v>0</v>
      </c>
      <c r="AE214" s="81">
        <f t="shared" si="148"/>
        <v>0</v>
      </c>
      <c r="AF214" s="81">
        <f t="shared" si="148"/>
        <v>0</v>
      </c>
      <c r="AG214" s="81">
        <f t="shared" si="148"/>
        <v>0</v>
      </c>
      <c r="AH214" s="81">
        <f t="shared" si="148"/>
        <v>0</v>
      </c>
      <c r="AI214" s="81">
        <f t="shared" si="148"/>
        <v>0</v>
      </c>
      <c r="AJ214" s="81">
        <f t="shared" si="148"/>
        <v>0</v>
      </c>
      <c r="AK214" s="81">
        <f t="shared" si="148"/>
        <v>0</v>
      </c>
      <c r="AL214" s="81">
        <f t="shared" si="148"/>
        <v>0</v>
      </c>
      <c r="AM214" s="81">
        <f t="shared" si="148"/>
        <v>0</v>
      </c>
      <c r="AN214" s="81">
        <f t="shared" si="148"/>
        <v>0</v>
      </c>
      <c r="AO214" s="81">
        <f t="shared" si="148"/>
        <v>0</v>
      </c>
      <c r="AP214" s="81">
        <f t="shared" si="148"/>
        <v>0</v>
      </c>
      <c r="AQ214" s="81">
        <f t="shared" si="148"/>
        <v>0</v>
      </c>
      <c r="AR214" s="81">
        <f t="shared" si="148"/>
        <v>0</v>
      </c>
      <c r="AS214" s="81">
        <f t="shared" si="148"/>
        <v>0</v>
      </c>
      <c r="AT214" s="81">
        <f t="shared" si="148"/>
        <v>0</v>
      </c>
      <c r="AU214" s="81">
        <f t="shared" si="148"/>
        <v>0</v>
      </c>
      <c r="AV214" s="81">
        <f t="shared" si="148"/>
        <v>0</v>
      </c>
      <c r="AW214" s="81">
        <f t="shared" si="148"/>
        <v>0</v>
      </c>
      <c r="AX214" s="81">
        <f t="shared" si="148"/>
        <v>0</v>
      </c>
      <c r="AY214" s="81">
        <f t="shared" si="148"/>
        <v>0</v>
      </c>
      <c r="AZ214" s="81">
        <f t="shared" si="148"/>
        <v>0</v>
      </c>
      <c r="BA214" s="81">
        <f t="shared" si="148"/>
        <v>0</v>
      </c>
      <c r="BB214" s="81">
        <f t="shared" si="148"/>
        <v>0</v>
      </c>
      <c r="BC214" s="81">
        <f t="shared" si="148"/>
        <v>0</v>
      </c>
      <c r="BD214" s="81">
        <f t="shared" si="148"/>
        <v>0</v>
      </c>
      <c r="BE214" s="81">
        <f t="shared" si="148"/>
        <v>0</v>
      </c>
      <c r="BF214" s="81">
        <f t="shared" si="148"/>
        <v>0</v>
      </c>
      <c r="BG214" s="81">
        <f t="shared" si="148"/>
        <v>0</v>
      </c>
      <c r="BH214" s="81">
        <f t="shared" si="148"/>
        <v>0</v>
      </c>
      <c r="BI214" s="81">
        <f t="shared" si="148"/>
        <v>0</v>
      </c>
      <c r="BJ214" s="81">
        <f t="shared" si="148"/>
        <v>0</v>
      </c>
      <c r="BK214" s="81">
        <f t="shared" si="148"/>
        <v>0</v>
      </c>
      <c r="BL214" s="81">
        <f t="shared" si="148"/>
        <v>0</v>
      </c>
      <c r="BM214" s="81">
        <f t="shared" si="148"/>
        <v>0</v>
      </c>
      <c r="BN214" s="81">
        <f t="shared" si="148"/>
        <v>0</v>
      </c>
      <c r="BO214" s="81">
        <f t="shared" si="148"/>
        <v>0</v>
      </c>
      <c r="BP214" s="81">
        <f t="shared" si="148"/>
        <v>0</v>
      </c>
      <c r="BQ214" s="81">
        <f t="shared" si="148"/>
        <v>0</v>
      </c>
      <c r="BR214" s="81">
        <f t="shared" si="148"/>
        <v>0</v>
      </c>
      <c r="BS214" s="81">
        <f t="shared" si="149"/>
        <v>0</v>
      </c>
      <c r="BT214" s="81">
        <f t="shared" si="149"/>
        <v>0</v>
      </c>
      <c r="BU214" s="81">
        <f t="shared" si="149"/>
        <v>0</v>
      </c>
      <c r="BV214" s="81">
        <f t="shared" si="149"/>
        <v>0</v>
      </c>
      <c r="BW214" s="81">
        <f t="shared" si="149"/>
        <v>0</v>
      </c>
      <c r="BX214" s="81">
        <f t="shared" si="149"/>
        <v>0</v>
      </c>
      <c r="BY214" s="81">
        <f t="shared" si="149"/>
        <v>0</v>
      </c>
      <c r="BZ214" s="81">
        <f t="shared" si="149"/>
        <v>0</v>
      </c>
      <c r="CA214" s="81">
        <f t="shared" si="149"/>
        <v>0</v>
      </c>
      <c r="CB214" s="81">
        <f t="shared" si="149"/>
        <v>0</v>
      </c>
      <c r="CC214" s="81">
        <f t="shared" si="149"/>
        <v>0</v>
      </c>
      <c r="CD214" s="81">
        <f t="shared" si="149"/>
        <v>0</v>
      </c>
      <c r="CE214" s="81">
        <f t="shared" si="149"/>
        <v>0</v>
      </c>
      <c r="CF214" s="81">
        <f t="shared" si="149"/>
        <v>0</v>
      </c>
      <c r="CG214" s="81">
        <f t="shared" si="149"/>
        <v>0</v>
      </c>
      <c r="CH214" s="81">
        <f t="shared" si="149"/>
        <v>0</v>
      </c>
      <c r="CI214" s="81">
        <f t="shared" si="149"/>
        <v>0</v>
      </c>
      <c r="CJ214" s="81">
        <f t="shared" si="149"/>
        <v>0</v>
      </c>
      <c r="CK214" s="81">
        <f t="shared" si="149"/>
        <v>0</v>
      </c>
      <c r="CL214" s="81">
        <f t="shared" si="149"/>
        <v>0</v>
      </c>
      <c r="CM214" s="81">
        <f t="shared" si="149"/>
        <v>0</v>
      </c>
      <c r="CN214" s="81">
        <f t="shared" si="149"/>
        <v>0</v>
      </c>
      <c r="CO214" s="81">
        <f t="shared" si="149"/>
        <v>0</v>
      </c>
      <c r="CP214" s="81">
        <f t="shared" si="149"/>
        <v>0</v>
      </c>
      <c r="CQ214" s="81">
        <f t="shared" si="149"/>
        <v>0</v>
      </c>
      <c r="CR214" s="81">
        <f t="shared" si="149"/>
        <v>0</v>
      </c>
      <c r="CS214" s="81">
        <f t="shared" si="149"/>
        <v>0</v>
      </c>
    </row>
    <row r="215" spans="2:97" x14ac:dyDescent="0.35">
      <c r="B215" s="1"/>
      <c r="E215" s="29"/>
      <c r="F215" s="1"/>
      <c r="G215" s="85"/>
      <c r="H215" s="85"/>
      <c r="I215" s="85"/>
      <c r="J215" s="85"/>
      <c r="K215" s="85"/>
      <c r="L215" s="85"/>
      <c r="M215" s="85"/>
      <c r="N215" s="85"/>
      <c r="O215" s="85"/>
      <c r="P215" s="85"/>
      <c r="Q215" s="85"/>
      <c r="R215" s="85"/>
      <c r="S215" s="85"/>
      <c r="T215" s="85"/>
      <c r="U215" s="85"/>
      <c r="V215" s="85"/>
      <c r="W215" s="85"/>
      <c r="X215" s="85"/>
      <c r="Y215" s="85"/>
      <c r="Z215" s="85"/>
      <c r="AA215" s="85"/>
      <c r="AB215" s="85"/>
      <c r="AC215" s="85"/>
      <c r="AD215" s="85"/>
      <c r="AE215" s="85"/>
      <c r="AF215" s="85"/>
      <c r="AG215" s="85"/>
      <c r="AH215" s="85"/>
      <c r="AI215" s="85"/>
      <c r="AJ215" s="85"/>
      <c r="AK215" s="85"/>
      <c r="AL215" s="85"/>
      <c r="AM215" s="85"/>
      <c r="AN215" s="85"/>
      <c r="AO215" s="85"/>
      <c r="AP215" s="85"/>
      <c r="AQ215" s="85"/>
      <c r="AR215" s="85"/>
      <c r="AS215" s="85"/>
      <c r="AT215" s="85"/>
      <c r="AU215" s="85"/>
      <c r="AV215" s="85"/>
      <c r="AW215" s="85"/>
      <c r="AX215" s="85"/>
      <c r="AY215" s="85"/>
      <c r="AZ215" s="85"/>
      <c r="BA215" s="85"/>
      <c r="BB215" s="85"/>
      <c r="BC215" s="85"/>
      <c r="BD215" s="85"/>
      <c r="BE215" s="85"/>
      <c r="BF215" s="85"/>
      <c r="BG215" s="85"/>
      <c r="BH215" s="85"/>
      <c r="BI215" s="85"/>
      <c r="BJ215" s="85"/>
      <c r="BK215" s="85"/>
      <c r="BL215" s="85"/>
      <c r="BM215" s="85"/>
      <c r="BN215" s="85"/>
      <c r="BO215" s="85"/>
      <c r="BP215" s="85"/>
      <c r="BQ215" s="85"/>
      <c r="BR215" s="85"/>
      <c r="BS215" s="85"/>
      <c r="BT215" s="85"/>
      <c r="BU215" s="85"/>
      <c r="BV215" s="85"/>
      <c r="BW215" s="85"/>
      <c r="BX215" s="85"/>
      <c r="BY215" s="85"/>
      <c r="BZ215" s="85"/>
      <c r="CA215" s="85"/>
      <c r="CB215" s="85"/>
      <c r="CC215" s="85"/>
      <c r="CD215" s="85"/>
      <c r="CE215" s="85"/>
      <c r="CF215" s="85"/>
      <c r="CG215" s="85"/>
      <c r="CH215" s="85"/>
      <c r="CI215" s="85"/>
      <c r="CJ215" s="85"/>
      <c r="CK215" s="85"/>
      <c r="CL215" s="85"/>
      <c r="CM215" s="85"/>
      <c r="CN215" s="85"/>
      <c r="CO215" s="85"/>
      <c r="CP215" s="85"/>
      <c r="CQ215" s="85"/>
      <c r="CR215" s="85"/>
      <c r="CS215" s="85"/>
    </row>
    <row r="216" spans="2:97" x14ac:dyDescent="0.35">
      <c r="B216" s="45" t="str">
        <f>B18</f>
        <v>Enter Name</v>
      </c>
      <c r="C216" s="46"/>
      <c r="D216" s="46"/>
      <c r="E216" s="46"/>
      <c r="F216" s="46"/>
      <c r="G216" s="46"/>
      <c r="H216" s="46"/>
      <c r="I216" s="46"/>
      <c r="J216" s="46"/>
      <c r="K216" s="46"/>
      <c r="L216" s="46"/>
      <c r="M216" s="46"/>
      <c r="N216" s="46"/>
      <c r="O216" s="46"/>
      <c r="P216" s="46"/>
      <c r="Q216" s="46"/>
      <c r="R216" s="46"/>
      <c r="S216" s="46"/>
      <c r="T216" s="46"/>
      <c r="U216" s="46"/>
      <c r="V216" s="46"/>
      <c r="W216" s="46"/>
      <c r="X216" s="46"/>
      <c r="Y216" s="46"/>
      <c r="Z216" s="46"/>
      <c r="AA216" s="46"/>
      <c r="AB216" s="46"/>
      <c r="AC216" s="46"/>
      <c r="AD216" s="46"/>
      <c r="AE216" s="46"/>
      <c r="AF216" s="46"/>
      <c r="AG216" s="46"/>
      <c r="AH216" s="46"/>
      <c r="AI216" s="46"/>
      <c r="AJ216" s="46"/>
      <c r="AK216" s="46"/>
      <c r="AL216" s="46"/>
      <c r="AM216" s="46"/>
      <c r="AN216" s="46"/>
      <c r="AO216" s="46"/>
      <c r="AP216" s="46"/>
      <c r="AQ216" s="46"/>
      <c r="AR216" s="46"/>
      <c r="AS216" s="46"/>
      <c r="AT216" s="46"/>
      <c r="AU216" s="46"/>
      <c r="AV216" s="46"/>
      <c r="AW216" s="46"/>
      <c r="AX216" s="46"/>
      <c r="AY216" s="46"/>
      <c r="AZ216" s="46"/>
      <c r="BA216" s="46"/>
      <c r="BB216" s="46"/>
      <c r="BC216" s="46"/>
      <c r="BD216" s="46"/>
      <c r="BE216" s="46"/>
      <c r="BF216" s="46"/>
      <c r="BG216" s="46"/>
      <c r="BH216" s="46"/>
      <c r="BI216" s="46"/>
      <c r="BJ216" s="46"/>
      <c r="BK216" s="46"/>
      <c r="BL216" s="46"/>
      <c r="BM216" s="46"/>
      <c r="BN216" s="46"/>
      <c r="BO216" s="46"/>
      <c r="BP216" s="46"/>
      <c r="BQ216" s="46"/>
      <c r="BR216" s="46"/>
      <c r="BS216" s="46"/>
      <c r="BT216" s="46"/>
      <c r="BU216" s="46"/>
      <c r="BV216" s="46"/>
      <c r="BW216" s="46"/>
      <c r="BX216" s="46"/>
      <c r="BY216" s="46"/>
      <c r="BZ216" s="46"/>
      <c r="CA216" s="46"/>
      <c r="CB216" s="46"/>
      <c r="CC216" s="46"/>
      <c r="CD216" s="46"/>
      <c r="CE216" s="46"/>
      <c r="CF216" s="46"/>
      <c r="CG216" s="46"/>
      <c r="CH216" s="46"/>
      <c r="CI216" s="46"/>
      <c r="CJ216" s="46"/>
      <c r="CK216" s="46"/>
      <c r="CL216" s="46"/>
      <c r="CM216" s="46"/>
      <c r="CN216" s="46"/>
      <c r="CO216" s="46"/>
      <c r="CP216" s="46"/>
      <c r="CQ216" s="46"/>
      <c r="CR216" s="46"/>
      <c r="CS216" s="46"/>
    </row>
    <row r="218" spans="2:97" x14ac:dyDescent="0.35">
      <c r="B218" s="77" t="s">
        <v>72</v>
      </c>
      <c r="C218" s="77"/>
      <c r="D218" s="77"/>
      <c r="E218" s="29">
        <f>SUM(G218:CS218)</f>
        <v>0</v>
      </c>
      <c r="F218" s="1"/>
      <c r="G218" s="81">
        <f t="shared" ref="G218:BR218" si="150">(G$28*$C$18)+(G$29*$D$18)+(G$30*$C$18)</f>
        <v>0</v>
      </c>
      <c r="H218" s="81">
        <f t="shared" si="150"/>
        <v>0</v>
      </c>
      <c r="I218" s="81">
        <f t="shared" si="150"/>
        <v>0</v>
      </c>
      <c r="J218" s="81">
        <f t="shared" si="150"/>
        <v>0</v>
      </c>
      <c r="K218" s="81">
        <f t="shared" si="150"/>
        <v>0</v>
      </c>
      <c r="L218" s="81">
        <f t="shared" si="150"/>
        <v>0</v>
      </c>
      <c r="M218" s="81">
        <f t="shared" si="150"/>
        <v>0</v>
      </c>
      <c r="N218" s="81">
        <f t="shared" si="150"/>
        <v>0</v>
      </c>
      <c r="O218" s="81">
        <f t="shared" si="150"/>
        <v>0</v>
      </c>
      <c r="P218" s="81">
        <f t="shared" si="150"/>
        <v>0</v>
      </c>
      <c r="Q218" s="81">
        <f t="shared" si="150"/>
        <v>0</v>
      </c>
      <c r="R218" s="81">
        <f t="shared" si="150"/>
        <v>0</v>
      </c>
      <c r="S218" s="81">
        <f t="shared" si="150"/>
        <v>0</v>
      </c>
      <c r="T218" s="81">
        <f t="shared" si="150"/>
        <v>0</v>
      </c>
      <c r="U218" s="81">
        <f t="shared" si="150"/>
        <v>0</v>
      </c>
      <c r="V218" s="81">
        <f t="shared" si="150"/>
        <v>0</v>
      </c>
      <c r="W218" s="81">
        <f t="shared" si="150"/>
        <v>0</v>
      </c>
      <c r="X218" s="81">
        <f t="shared" si="150"/>
        <v>0</v>
      </c>
      <c r="Y218" s="81">
        <f t="shared" si="150"/>
        <v>0</v>
      </c>
      <c r="Z218" s="81">
        <f t="shared" si="150"/>
        <v>0</v>
      </c>
      <c r="AA218" s="81">
        <f t="shared" si="150"/>
        <v>0</v>
      </c>
      <c r="AB218" s="81">
        <f t="shared" si="150"/>
        <v>0</v>
      </c>
      <c r="AC218" s="81">
        <f t="shared" si="150"/>
        <v>0</v>
      </c>
      <c r="AD218" s="81">
        <f t="shared" si="150"/>
        <v>0</v>
      </c>
      <c r="AE218" s="81">
        <f t="shared" si="150"/>
        <v>0</v>
      </c>
      <c r="AF218" s="81">
        <f t="shared" si="150"/>
        <v>0</v>
      </c>
      <c r="AG218" s="81">
        <f t="shared" si="150"/>
        <v>0</v>
      </c>
      <c r="AH218" s="81">
        <f t="shared" si="150"/>
        <v>0</v>
      </c>
      <c r="AI218" s="81">
        <f t="shared" si="150"/>
        <v>0</v>
      </c>
      <c r="AJ218" s="81">
        <f t="shared" si="150"/>
        <v>0</v>
      </c>
      <c r="AK218" s="81">
        <f t="shared" si="150"/>
        <v>0</v>
      </c>
      <c r="AL218" s="81">
        <f t="shared" si="150"/>
        <v>0</v>
      </c>
      <c r="AM218" s="81">
        <f t="shared" si="150"/>
        <v>0</v>
      </c>
      <c r="AN218" s="81">
        <f t="shared" si="150"/>
        <v>0</v>
      </c>
      <c r="AO218" s="81">
        <f t="shared" si="150"/>
        <v>0</v>
      </c>
      <c r="AP218" s="81">
        <f t="shared" si="150"/>
        <v>0</v>
      </c>
      <c r="AQ218" s="81">
        <f t="shared" si="150"/>
        <v>0</v>
      </c>
      <c r="AR218" s="81">
        <f t="shared" si="150"/>
        <v>0</v>
      </c>
      <c r="AS218" s="81">
        <f t="shared" si="150"/>
        <v>0</v>
      </c>
      <c r="AT218" s="81">
        <f t="shared" si="150"/>
        <v>0</v>
      </c>
      <c r="AU218" s="81">
        <f t="shared" si="150"/>
        <v>0</v>
      </c>
      <c r="AV218" s="81">
        <f t="shared" si="150"/>
        <v>0</v>
      </c>
      <c r="AW218" s="81">
        <f t="shared" si="150"/>
        <v>0</v>
      </c>
      <c r="AX218" s="81">
        <f t="shared" si="150"/>
        <v>0</v>
      </c>
      <c r="AY218" s="81">
        <f t="shared" si="150"/>
        <v>0</v>
      </c>
      <c r="AZ218" s="81">
        <f t="shared" si="150"/>
        <v>0</v>
      </c>
      <c r="BA218" s="81">
        <f t="shared" si="150"/>
        <v>0</v>
      </c>
      <c r="BB218" s="81">
        <f t="shared" si="150"/>
        <v>0</v>
      </c>
      <c r="BC218" s="81">
        <f t="shared" si="150"/>
        <v>0</v>
      </c>
      <c r="BD218" s="81">
        <f t="shared" si="150"/>
        <v>0</v>
      </c>
      <c r="BE218" s="81">
        <f t="shared" si="150"/>
        <v>0</v>
      </c>
      <c r="BF218" s="81">
        <f t="shared" si="150"/>
        <v>0</v>
      </c>
      <c r="BG218" s="81">
        <f t="shared" si="150"/>
        <v>0</v>
      </c>
      <c r="BH218" s="81">
        <f t="shared" si="150"/>
        <v>0</v>
      </c>
      <c r="BI218" s="81">
        <f t="shared" si="150"/>
        <v>0</v>
      </c>
      <c r="BJ218" s="81">
        <f t="shared" si="150"/>
        <v>0</v>
      </c>
      <c r="BK218" s="81">
        <f t="shared" si="150"/>
        <v>0</v>
      </c>
      <c r="BL218" s="81">
        <f t="shared" si="150"/>
        <v>0</v>
      </c>
      <c r="BM218" s="81">
        <f t="shared" si="150"/>
        <v>0</v>
      </c>
      <c r="BN218" s="81">
        <f t="shared" si="150"/>
        <v>0</v>
      </c>
      <c r="BO218" s="81">
        <f t="shared" si="150"/>
        <v>0</v>
      </c>
      <c r="BP218" s="81">
        <f t="shared" si="150"/>
        <v>0</v>
      </c>
      <c r="BQ218" s="81">
        <f t="shared" si="150"/>
        <v>0</v>
      </c>
      <c r="BR218" s="81">
        <f t="shared" si="150"/>
        <v>0</v>
      </c>
      <c r="BS218" s="81">
        <f t="shared" ref="BS218:CS218" si="151">(BS$28*$C$18)+(BS$29*$D$18)+(BS$30*$C$18)</f>
        <v>0</v>
      </c>
      <c r="BT218" s="81">
        <f t="shared" si="151"/>
        <v>0</v>
      </c>
      <c r="BU218" s="81">
        <f t="shared" si="151"/>
        <v>0</v>
      </c>
      <c r="BV218" s="81">
        <f t="shared" si="151"/>
        <v>0</v>
      </c>
      <c r="BW218" s="81">
        <f t="shared" si="151"/>
        <v>0</v>
      </c>
      <c r="BX218" s="81">
        <f t="shared" si="151"/>
        <v>0</v>
      </c>
      <c r="BY218" s="81">
        <f t="shared" si="151"/>
        <v>0</v>
      </c>
      <c r="BZ218" s="81">
        <f t="shared" si="151"/>
        <v>0</v>
      </c>
      <c r="CA218" s="81">
        <f t="shared" si="151"/>
        <v>0</v>
      </c>
      <c r="CB218" s="81">
        <f t="shared" si="151"/>
        <v>0</v>
      </c>
      <c r="CC218" s="81">
        <f t="shared" si="151"/>
        <v>0</v>
      </c>
      <c r="CD218" s="81">
        <f t="shared" si="151"/>
        <v>0</v>
      </c>
      <c r="CE218" s="81">
        <f t="shared" si="151"/>
        <v>0</v>
      </c>
      <c r="CF218" s="81">
        <f t="shared" si="151"/>
        <v>0</v>
      </c>
      <c r="CG218" s="81">
        <f t="shared" si="151"/>
        <v>0</v>
      </c>
      <c r="CH218" s="81">
        <f t="shared" si="151"/>
        <v>0</v>
      </c>
      <c r="CI218" s="81">
        <f t="shared" si="151"/>
        <v>0</v>
      </c>
      <c r="CJ218" s="81">
        <f t="shared" si="151"/>
        <v>0</v>
      </c>
      <c r="CK218" s="81">
        <f t="shared" si="151"/>
        <v>0</v>
      </c>
      <c r="CL218" s="81">
        <f t="shared" si="151"/>
        <v>0</v>
      </c>
      <c r="CM218" s="81">
        <f t="shared" si="151"/>
        <v>0</v>
      </c>
      <c r="CN218" s="81">
        <f t="shared" si="151"/>
        <v>0</v>
      </c>
      <c r="CO218" s="81">
        <f t="shared" si="151"/>
        <v>0</v>
      </c>
      <c r="CP218" s="81">
        <f t="shared" si="151"/>
        <v>0</v>
      </c>
      <c r="CQ218" s="81">
        <f t="shared" si="151"/>
        <v>0</v>
      </c>
      <c r="CR218" s="81">
        <f t="shared" si="151"/>
        <v>0</v>
      </c>
      <c r="CS218" s="81">
        <f t="shared" si="151"/>
        <v>0</v>
      </c>
    </row>
    <row r="219" spans="2:97" x14ac:dyDescent="0.35">
      <c r="B219" t="s">
        <v>73</v>
      </c>
      <c r="E219" s="29">
        <f>SUM(G219:CS219)</f>
        <v>0</v>
      </c>
      <c r="G219" s="40">
        <f t="shared" ref="G219:BR219" si="152">(G$56*$C$18)+(G$57*$D$18)+(G$58*$D$18)+(G$59*$C$18)</f>
        <v>0</v>
      </c>
      <c r="H219" s="40">
        <f t="shared" si="152"/>
        <v>0</v>
      </c>
      <c r="I219" s="40">
        <f t="shared" si="152"/>
        <v>0</v>
      </c>
      <c r="J219" s="40">
        <f t="shared" si="152"/>
        <v>0</v>
      </c>
      <c r="K219" s="40">
        <f t="shared" si="152"/>
        <v>0</v>
      </c>
      <c r="L219" s="40">
        <f t="shared" si="152"/>
        <v>0</v>
      </c>
      <c r="M219" s="40">
        <f t="shared" si="152"/>
        <v>0</v>
      </c>
      <c r="N219" s="40">
        <f t="shared" si="152"/>
        <v>0</v>
      </c>
      <c r="O219" s="40">
        <f t="shared" si="152"/>
        <v>0</v>
      </c>
      <c r="P219" s="40">
        <f t="shared" si="152"/>
        <v>0</v>
      </c>
      <c r="Q219" s="40">
        <f t="shared" si="152"/>
        <v>0</v>
      </c>
      <c r="R219" s="40">
        <f t="shared" si="152"/>
        <v>0</v>
      </c>
      <c r="S219" s="40">
        <f t="shared" si="152"/>
        <v>0</v>
      </c>
      <c r="T219" s="40">
        <f t="shared" si="152"/>
        <v>0</v>
      </c>
      <c r="U219" s="40">
        <f t="shared" si="152"/>
        <v>0</v>
      </c>
      <c r="V219" s="40">
        <f t="shared" si="152"/>
        <v>0</v>
      </c>
      <c r="W219" s="40">
        <f t="shared" si="152"/>
        <v>0</v>
      </c>
      <c r="X219" s="40">
        <f t="shared" si="152"/>
        <v>0</v>
      </c>
      <c r="Y219" s="40">
        <f t="shared" si="152"/>
        <v>0</v>
      </c>
      <c r="Z219" s="40">
        <f t="shared" si="152"/>
        <v>0</v>
      </c>
      <c r="AA219" s="40">
        <f t="shared" si="152"/>
        <v>0</v>
      </c>
      <c r="AB219" s="40">
        <f t="shared" si="152"/>
        <v>0</v>
      </c>
      <c r="AC219" s="40">
        <f t="shared" si="152"/>
        <v>0</v>
      </c>
      <c r="AD219" s="40">
        <f t="shared" si="152"/>
        <v>0</v>
      </c>
      <c r="AE219" s="40">
        <f t="shared" si="152"/>
        <v>0</v>
      </c>
      <c r="AF219" s="40">
        <f t="shared" si="152"/>
        <v>0</v>
      </c>
      <c r="AG219" s="40">
        <f t="shared" si="152"/>
        <v>0</v>
      </c>
      <c r="AH219" s="40">
        <f t="shared" si="152"/>
        <v>0</v>
      </c>
      <c r="AI219" s="40">
        <f t="shared" si="152"/>
        <v>0</v>
      </c>
      <c r="AJ219" s="40">
        <f t="shared" si="152"/>
        <v>0</v>
      </c>
      <c r="AK219" s="40">
        <f t="shared" si="152"/>
        <v>0</v>
      </c>
      <c r="AL219" s="40">
        <f t="shared" si="152"/>
        <v>0</v>
      </c>
      <c r="AM219" s="40">
        <f t="shared" si="152"/>
        <v>0</v>
      </c>
      <c r="AN219" s="40">
        <f t="shared" si="152"/>
        <v>0</v>
      </c>
      <c r="AO219" s="40">
        <f t="shared" si="152"/>
        <v>0</v>
      </c>
      <c r="AP219" s="40">
        <f t="shared" si="152"/>
        <v>0</v>
      </c>
      <c r="AQ219" s="40">
        <f t="shared" si="152"/>
        <v>0</v>
      </c>
      <c r="AR219" s="40">
        <f t="shared" si="152"/>
        <v>0</v>
      </c>
      <c r="AS219" s="40">
        <f t="shared" si="152"/>
        <v>0</v>
      </c>
      <c r="AT219" s="40">
        <f t="shared" si="152"/>
        <v>0</v>
      </c>
      <c r="AU219" s="40">
        <f t="shared" si="152"/>
        <v>0</v>
      </c>
      <c r="AV219" s="40">
        <f t="shared" si="152"/>
        <v>0</v>
      </c>
      <c r="AW219" s="40">
        <f t="shared" si="152"/>
        <v>0</v>
      </c>
      <c r="AX219" s="40">
        <f t="shared" si="152"/>
        <v>0</v>
      </c>
      <c r="AY219" s="40">
        <f t="shared" si="152"/>
        <v>0</v>
      </c>
      <c r="AZ219" s="40">
        <f t="shared" si="152"/>
        <v>0</v>
      </c>
      <c r="BA219" s="40">
        <f t="shared" si="152"/>
        <v>0</v>
      </c>
      <c r="BB219" s="40">
        <f t="shared" si="152"/>
        <v>0</v>
      </c>
      <c r="BC219" s="40">
        <f t="shared" si="152"/>
        <v>0</v>
      </c>
      <c r="BD219" s="40">
        <f t="shared" si="152"/>
        <v>0</v>
      </c>
      <c r="BE219" s="40">
        <f t="shared" si="152"/>
        <v>0</v>
      </c>
      <c r="BF219" s="40">
        <f t="shared" si="152"/>
        <v>0</v>
      </c>
      <c r="BG219" s="40">
        <f t="shared" si="152"/>
        <v>0</v>
      </c>
      <c r="BH219" s="40">
        <f t="shared" si="152"/>
        <v>0</v>
      </c>
      <c r="BI219" s="40">
        <f t="shared" si="152"/>
        <v>0</v>
      </c>
      <c r="BJ219" s="40">
        <f t="shared" si="152"/>
        <v>0</v>
      </c>
      <c r="BK219" s="40">
        <f t="shared" si="152"/>
        <v>0</v>
      </c>
      <c r="BL219" s="40">
        <f t="shared" si="152"/>
        <v>0</v>
      </c>
      <c r="BM219" s="40">
        <f t="shared" si="152"/>
        <v>0</v>
      </c>
      <c r="BN219" s="40">
        <f t="shared" si="152"/>
        <v>0</v>
      </c>
      <c r="BO219" s="40">
        <f t="shared" si="152"/>
        <v>0</v>
      </c>
      <c r="BP219" s="40">
        <f t="shared" si="152"/>
        <v>0</v>
      </c>
      <c r="BQ219" s="40">
        <f t="shared" si="152"/>
        <v>0</v>
      </c>
      <c r="BR219" s="40">
        <f t="shared" si="152"/>
        <v>0</v>
      </c>
      <c r="BS219" s="40">
        <f t="shared" ref="BS219:CS219" si="153">(BS$56*$C$18)+(BS$57*$D$18)+(BS$58*$D$18)+(BS$59*$C$18)</f>
        <v>0</v>
      </c>
      <c r="BT219" s="40">
        <f t="shared" si="153"/>
        <v>0</v>
      </c>
      <c r="BU219" s="40">
        <f t="shared" si="153"/>
        <v>0</v>
      </c>
      <c r="BV219" s="40">
        <f t="shared" si="153"/>
        <v>0</v>
      </c>
      <c r="BW219" s="40">
        <f t="shared" si="153"/>
        <v>0</v>
      </c>
      <c r="BX219" s="40">
        <f t="shared" si="153"/>
        <v>0</v>
      </c>
      <c r="BY219" s="40">
        <f t="shared" si="153"/>
        <v>0</v>
      </c>
      <c r="BZ219" s="40">
        <f t="shared" si="153"/>
        <v>0</v>
      </c>
      <c r="CA219" s="40">
        <f t="shared" si="153"/>
        <v>0</v>
      </c>
      <c r="CB219" s="40">
        <f t="shared" si="153"/>
        <v>0</v>
      </c>
      <c r="CC219" s="40">
        <f t="shared" si="153"/>
        <v>0</v>
      </c>
      <c r="CD219" s="40">
        <f t="shared" si="153"/>
        <v>0</v>
      </c>
      <c r="CE219" s="40">
        <f t="shared" si="153"/>
        <v>0</v>
      </c>
      <c r="CF219" s="40">
        <f t="shared" si="153"/>
        <v>0</v>
      </c>
      <c r="CG219" s="40">
        <f t="shared" si="153"/>
        <v>0</v>
      </c>
      <c r="CH219" s="40">
        <f t="shared" si="153"/>
        <v>0</v>
      </c>
      <c r="CI219" s="40">
        <f t="shared" si="153"/>
        <v>0</v>
      </c>
      <c r="CJ219" s="40">
        <f t="shared" si="153"/>
        <v>0</v>
      </c>
      <c r="CK219" s="40">
        <f t="shared" si="153"/>
        <v>0</v>
      </c>
      <c r="CL219" s="40">
        <f t="shared" si="153"/>
        <v>0</v>
      </c>
      <c r="CM219" s="40">
        <f t="shared" si="153"/>
        <v>0</v>
      </c>
      <c r="CN219" s="40">
        <f t="shared" si="153"/>
        <v>0</v>
      </c>
      <c r="CO219" s="40">
        <f t="shared" si="153"/>
        <v>0</v>
      </c>
      <c r="CP219" s="40">
        <f t="shared" si="153"/>
        <v>0</v>
      </c>
      <c r="CQ219" s="40">
        <f t="shared" si="153"/>
        <v>0</v>
      </c>
      <c r="CR219" s="40">
        <f t="shared" si="153"/>
        <v>0</v>
      </c>
      <c r="CS219" s="40">
        <f t="shared" si="153"/>
        <v>0</v>
      </c>
    </row>
    <row r="220" spans="2:97" x14ac:dyDescent="0.35">
      <c r="B220" t="s">
        <v>74</v>
      </c>
      <c r="E220" s="29">
        <f>SUM(G220:CS220)</f>
        <v>0</v>
      </c>
      <c r="G220" s="40">
        <f t="shared" ref="G220:BR220" si="154">(G$70*$C$18)+(G$71*$D$18)+(G$72*$D$18)+(G$73*$C$18)</f>
        <v>0</v>
      </c>
      <c r="H220" s="40">
        <f t="shared" si="154"/>
        <v>0</v>
      </c>
      <c r="I220" s="40">
        <f t="shared" si="154"/>
        <v>0</v>
      </c>
      <c r="J220" s="40">
        <f t="shared" si="154"/>
        <v>0</v>
      </c>
      <c r="K220" s="40">
        <f t="shared" si="154"/>
        <v>0</v>
      </c>
      <c r="L220" s="40">
        <f t="shared" si="154"/>
        <v>0</v>
      </c>
      <c r="M220" s="40">
        <f t="shared" si="154"/>
        <v>0</v>
      </c>
      <c r="N220" s="40">
        <f t="shared" si="154"/>
        <v>0</v>
      </c>
      <c r="O220" s="40">
        <f t="shared" si="154"/>
        <v>0</v>
      </c>
      <c r="P220" s="40">
        <f t="shared" si="154"/>
        <v>0</v>
      </c>
      <c r="Q220" s="40">
        <f t="shared" si="154"/>
        <v>0</v>
      </c>
      <c r="R220" s="40">
        <f t="shared" si="154"/>
        <v>0</v>
      </c>
      <c r="S220" s="40">
        <f t="shared" si="154"/>
        <v>0</v>
      </c>
      <c r="T220" s="40">
        <f t="shared" si="154"/>
        <v>0</v>
      </c>
      <c r="U220" s="40">
        <f t="shared" si="154"/>
        <v>0</v>
      </c>
      <c r="V220" s="40">
        <f t="shared" si="154"/>
        <v>0</v>
      </c>
      <c r="W220" s="40">
        <f t="shared" si="154"/>
        <v>0</v>
      </c>
      <c r="X220" s="40">
        <f t="shared" si="154"/>
        <v>0</v>
      </c>
      <c r="Y220" s="40">
        <f t="shared" si="154"/>
        <v>0</v>
      </c>
      <c r="Z220" s="40">
        <f t="shared" si="154"/>
        <v>0</v>
      </c>
      <c r="AA220" s="40">
        <f t="shared" si="154"/>
        <v>0</v>
      </c>
      <c r="AB220" s="40">
        <f t="shared" si="154"/>
        <v>0</v>
      </c>
      <c r="AC220" s="40">
        <f t="shared" si="154"/>
        <v>0</v>
      </c>
      <c r="AD220" s="40">
        <f t="shared" si="154"/>
        <v>0</v>
      </c>
      <c r="AE220" s="40">
        <f t="shared" si="154"/>
        <v>0</v>
      </c>
      <c r="AF220" s="40">
        <f t="shared" si="154"/>
        <v>0</v>
      </c>
      <c r="AG220" s="40">
        <f t="shared" si="154"/>
        <v>0</v>
      </c>
      <c r="AH220" s="40">
        <f t="shared" si="154"/>
        <v>0</v>
      </c>
      <c r="AI220" s="40">
        <f t="shared" si="154"/>
        <v>0</v>
      </c>
      <c r="AJ220" s="40">
        <f t="shared" si="154"/>
        <v>0</v>
      </c>
      <c r="AK220" s="40">
        <f t="shared" si="154"/>
        <v>0</v>
      </c>
      <c r="AL220" s="40">
        <f t="shared" si="154"/>
        <v>0</v>
      </c>
      <c r="AM220" s="40">
        <f t="shared" si="154"/>
        <v>0</v>
      </c>
      <c r="AN220" s="40">
        <f t="shared" si="154"/>
        <v>0</v>
      </c>
      <c r="AO220" s="40">
        <f t="shared" si="154"/>
        <v>0</v>
      </c>
      <c r="AP220" s="40">
        <f t="shared" si="154"/>
        <v>0</v>
      </c>
      <c r="AQ220" s="40">
        <f t="shared" si="154"/>
        <v>0</v>
      </c>
      <c r="AR220" s="40">
        <f t="shared" si="154"/>
        <v>0</v>
      </c>
      <c r="AS220" s="40">
        <f t="shared" si="154"/>
        <v>0</v>
      </c>
      <c r="AT220" s="40">
        <f t="shared" si="154"/>
        <v>0</v>
      </c>
      <c r="AU220" s="40">
        <f t="shared" si="154"/>
        <v>0</v>
      </c>
      <c r="AV220" s="40">
        <f t="shared" si="154"/>
        <v>0</v>
      </c>
      <c r="AW220" s="40">
        <f t="shared" si="154"/>
        <v>0</v>
      </c>
      <c r="AX220" s="40">
        <f t="shared" si="154"/>
        <v>0</v>
      </c>
      <c r="AY220" s="40">
        <f t="shared" si="154"/>
        <v>0</v>
      </c>
      <c r="AZ220" s="40">
        <f t="shared" si="154"/>
        <v>0</v>
      </c>
      <c r="BA220" s="40">
        <f t="shared" si="154"/>
        <v>0</v>
      </c>
      <c r="BB220" s="40">
        <f t="shared" si="154"/>
        <v>0</v>
      </c>
      <c r="BC220" s="40">
        <f t="shared" si="154"/>
        <v>0</v>
      </c>
      <c r="BD220" s="40">
        <f t="shared" si="154"/>
        <v>0</v>
      </c>
      <c r="BE220" s="40">
        <f t="shared" si="154"/>
        <v>0</v>
      </c>
      <c r="BF220" s="40">
        <f t="shared" si="154"/>
        <v>0</v>
      </c>
      <c r="BG220" s="40">
        <f t="shared" si="154"/>
        <v>0</v>
      </c>
      <c r="BH220" s="40">
        <f t="shared" si="154"/>
        <v>0</v>
      </c>
      <c r="BI220" s="40">
        <f t="shared" si="154"/>
        <v>0</v>
      </c>
      <c r="BJ220" s="40">
        <f t="shared" si="154"/>
        <v>0</v>
      </c>
      <c r="BK220" s="40">
        <f t="shared" si="154"/>
        <v>0</v>
      </c>
      <c r="BL220" s="40">
        <f t="shared" si="154"/>
        <v>0</v>
      </c>
      <c r="BM220" s="40">
        <f t="shared" si="154"/>
        <v>0</v>
      </c>
      <c r="BN220" s="40">
        <f t="shared" si="154"/>
        <v>0</v>
      </c>
      <c r="BO220" s="40">
        <f t="shared" si="154"/>
        <v>0</v>
      </c>
      <c r="BP220" s="40">
        <f t="shared" si="154"/>
        <v>0</v>
      </c>
      <c r="BQ220" s="40">
        <f t="shared" si="154"/>
        <v>0</v>
      </c>
      <c r="BR220" s="40">
        <f t="shared" si="154"/>
        <v>0</v>
      </c>
      <c r="BS220" s="40">
        <f t="shared" ref="BS220:CS220" si="155">(BS$70*$C$18)+(BS$71*$D$18)+(BS$72*$D$18)+(BS$73*$C$18)</f>
        <v>0</v>
      </c>
      <c r="BT220" s="40">
        <f t="shared" si="155"/>
        <v>0</v>
      </c>
      <c r="BU220" s="40">
        <f t="shared" si="155"/>
        <v>0</v>
      </c>
      <c r="BV220" s="40">
        <f t="shared" si="155"/>
        <v>0</v>
      </c>
      <c r="BW220" s="40">
        <f t="shared" si="155"/>
        <v>0</v>
      </c>
      <c r="BX220" s="40">
        <f t="shared" si="155"/>
        <v>0</v>
      </c>
      <c r="BY220" s="40">
        <f t="shared" si="155"/>
        <v>0</v>
      </c>
      <c r="BZ220" s="40">
        <f t="shared" si="155"/>
        <v>0</v>
      </c>
      <c r="CA220" s="40">
        <f t="shared" si="155"/>
        <v>0</v>
      </c>
      <c r="CB220" s="40">
        <f t="shared" si="155"/>
        <v>0</v>
      </c>
      <c r="CC220" s="40">
        <f t="shared" si="155"/>
        <v>0</v>
      </c>
      <c r="CD220" s="40">
        <f t="shared" si="155"/>
        <v>0</v>
      </c>
      <c r="CE220" s="40">
        <f t="shared" si="155"/>
        <v>0</v>
      </c>
      <c r="CF220" s="40">
        <f t="shared" si="155"/>
        <v>0</v>
      </c>
      <c r="CG220" s="40">
        <f t="shared" si="155"/>
        <v>0</v>
      </c>
      <c r="CH220" s="40">
        <f t="shared" si="155"/>
        <v>0</v>
      </c>
      <c r="CI220" s="40">
        <f t="shared" si="155"/>
        <v>0</v>
      </c>
      <c r="CJ220" s="40">
        <f t="shared" si="155"/>
        <v>0</v>
      </c>
      <c r="CK220" s="40">
        <f t="shared" si="155"/>
        <v>0</v>
      </c>
      <c r="CL220" s="40">
        <f t="shared" si="155"/>
        <v>0</v>
      </c>
      <c r="CM220" s="40">
        <f t="shared" si="155"/>
        <v>0</v>
      </c>
      <c r="CN220" s="40">
        <f t="shared" si="155"/>
        <v>0</v>
      </c>
      <c r="CO220" s="40">
        <f t="shared" si="155"/>
        <v>0</v>
      </c>
      <c r="CP220" s="40">
        <f t="shared" si="155"/>
        <v>0</v>
      </c>
      <c r="CQ220" s="40">
        <f t="shared" si="155"/>
        <v>0</v>
      </c>
      <c r="CR220" s="40">
        <f t="shared" si="155"/>
        <v>0</v>
      </c>
      <c r="CS220" s="40">
        <f t="shared" si="155"/>
        <v>0</v>
      </c>
    </row>
    <row r="221" spans="2:97" x14ac:dyDescent="0.35">
      <c r="B221" t="s">
        <v>64</v>
      </c>
      <c r="E221" s="29">
        <f>SUM(G221:CS221)</f>
        <v>0</v>
      </c>
      <c r="G221" s="76">
        <f t="shared" ref="G221:BR221" si="156">G46</f>
        <v>0</v>
      </c>
      <c r="H221" s="76">
        <f t="shared" si="156"/>
        <v>0</v>
      </c>
      <c r="I221" s="76">
        <f t="shared" si="156"/>
        <v>0</v>
      </c>
      <c r="J221" s="76">
        <f t="shared" si="156"/>
        <v>0</v>
      </c>
      <c r="K221" s="76">
        <f t="shared" si="156"/>
        <v>0</v>
      </c>
      <c r="L221" s="76">
        <f t="shared" si="156"/>
        <v>0</v>
      </c>
      <c r="M221" s="76">
        <f t="shared" si="156"/>
        <v>0</v>
      </c>
      <c r="N221" s="76">
        <f t="shared" si="156"/>
        <v>0</v>
      </c>
      <c r="O221" s="76">
        <f t="shared" si="156"/>
        <v>0</v>
      </c>
      <c r="P221" s="76">
        <f t="shared" si="156"/>
        <v>0</v>
      </c>
      <c r="Q221" s="76">
        <f t="shared" si="156"/>
        <v>0</v>
      </c>
      <c r="R221" s="76">
        <f t="shared" si="156"/>
        <v>0</v>
      </c>
      <c r="S221" s="76">
        <f t="shared" si="156"/>
        <v>0</v>
      </c>
      <c r="T221" s="76">
        <f t="shared" si="156"/>
        <v>0</v>
      </c>
      <c r="U221" s="76">
        <f t="shared" si="156"/>
        <v>0</v>
      </c>
      <c r="V221" s="76">
        <f t="shared" si="156"/>
        <v>0</v>
      </c>
      <c r="W221" s="76">
        <f t="shared" si="156"/>
        <v>0</v>
      </c>
      <c r="X221" s="76">
        <f t="shared" si="156"/>
        <v>0</v>
      </c>
      <c r="Y221" s="76">
        <f t="shared" si="156"/>
        <v>0</v>
      </c>
      <c r="Z221" s="76">
        <f t="shared" si="156"/>
        <v>0</v>
      </c>
      <c r="AA221" s="76">
        <f t="shared" si="156"/>
        <v>0</v>
      </c>
      <c r="AB221" s="76">
        <f t="shared" si="156"/>
        <v>0</v>
      </c>
      <c r="AC221" s="76">
        <f t="shared" si="156"/>
        <v>0</v>
      </c>
      <c r="AD221" s="76">
        <f t="shared" si="156"/>
        <v>0</v>
      </c>
      <c r="AE221" s="76">
        <f t="shared" si="156"/>
        <v>0</v>
      </c>
      <c r="AF221" s="76">
        <f t="shared" si="156"/>
        <v>0</v>
      </c>
      <c r="AG221" s="76">
        <f t="shared" si="156"/>
        <v>0</v>
      </c>
      <c r="AH221" s="76">
        <f t="shared" si="156"/>
        <v>0</v>
      </c>
      <c r="AI221" s="76">
        <f t="shared" si="156"/>
        <v>0</v>
      </c>
      <c r="AJ221" s="76">
        <f t="shared" si="156"/>
        <v>0</v>
      </c>
      <c r="AK221" s="76">
        <f t="shared" si="156"/>
        <v>0</v>
      </c>
      <c r="AL221" s="76">
        <f t="shared" si="156"/>
        <v>0</v>
      </c>
      <c r="AM221" s="76">
        <f t="shared" si="156"/>
        <v>0</v>
      </c>
      <c r="AN221" s="76">
        <f t="shared" si="156"/>
        <v>0</v>
      </c>
      <c r="AO221" s="76">
        <f t="shared" si="156"/>
        <v>0</v>
      </c>
      <c r="AP221" s="76">
        <f t="shared" si="156"/>
        <v>0</v>
      </c>
      <c r="AQ221" s="76">
        <f t="shared" si="156"/>
        <v>0</v>
      </c>
      <c r="AR221" s="76">
        <f t="shared" si="156"/>
        <v>0</v>
      </c>
      <c r="AS221" s="76">
        <f t="shared" si="156"/>
        <v>0</v>
      </c>
      <c r="AT221" s="76">
        <f t="shared" si="156"/>
        <v>0</v>
      </c>
      <c r="AU221" s="76">
        <f t="shared" si="156"/>
        <v>0</v>
      </c>
      <c r="AV221" s="76">
        <f t="shared" si="156"/>
        <v>0</v>
      </c>
      <c r="AW221" s="76">
        <f t="shared" si="156"/>
        <v>0</v>
      </c>
      <c r="AX221" s="76">
        <f t="shared" si="156"/>
        <v>0</v>
      </c>
      <c r="AY221" s="76">
        <f t="shared" si="156"/>
        <v>0</v>
      </c>
      <c r="AZ221" s="76">
        <f t="shared" si="156"/>
        <v>0</v>
      </c>
      <c r="BA221" s="76">
        <f t="shared" si="156"/>
        <v>0</v>
      </c>
      <c r="BB221" s="76">
        <f t="shared" si="156"/>
        <v>0</v>
      </c>
      <c r="BC221" s="76">
        <f t="shared" si="156"/>
        <v>0</v>
      </c>
      <c r="BD221" s="76">
        <f t="shared" si="156"/>
        <v>0</v>
      </c>
      <c r="BE221" s="76">
        <f t="shared" si="156"/>
        <v>0</v>
      </c>
      <c r="BF221" s="76">
        <f t="shared" si="156"/>
        <v>0</v>
      </c>
      <c r="BG221" s="76">
        <f t="shared" si="156"/>
        <v>0</v>
      </c>
      <c r="BH221" s="76">
        <f t="shared" si="156"/>
        <v>0</v>
      </c>
      <c r="BI221" s="76">
        <f t="shared" si="156"/>
        <v>0</v>
      </c>
      <c r="BJ221" s="76">
        <f t="shared" si="156"/>
        <v>0</v>
      </c>
      <c r="BK221" s="76">
        <f t="shared" si="156"/>
        <v>0</v>
      </c>
      <c r="BL221" s="76">
        <f t="shared" si="156"/>
        <v>0</v>
      </c>
      <c r="BM221" s="76">
        <f t="shared" si="156"/>
        <v>0</v>
      </c>
      <c r="BN221" s="76">
        <f t="shared" si="156"/>
        <v>0</v>
      </c>
      <c r="BO221" s="76">
        <f t="shared" si="156"/>
        <v>0</v>
      </c>
      <c r="BP221" s="76">
        <f t="shared" si="156"/>
        <v>0</v>
      </c>
      <c r="BQ221" s="76">
        <f t="shared" si="156"/>
        <v>0</v>
      </c>
      <c r="BR221" s="76">
        <f t="shared" si="156"/>
        <v>0</v>
      </c>
      <c r="BS221" s="76">
        <f t="shared" ref="BS221:CS221" si="157">BS46</f>
        <v>0</v>
      </c>
      <c r="BT221" s="76">
        <f t="shared" si="157"/>
        <v>0</v>
      </c>
      <c r="BU221" s="76">
        <f t="shared" si="157"/>
        <v>0</v>
      </c>
      <c r="BV221" s="76">
        <f t="shared" si="157"/>
        <v>0</v>
      </c>
      <c r="BW221" s="76">
        <f t="shared" si="157"/>
        <v>0</v>
      </c>
      <c r="BX221" s="76">
        <f t="shared" si="157"/>
        <v>0</v>
      </c>
      <c r="BY221" s="76">
        <f t="shared" si="157"/>
        <v>0</v>
      </c>
      <c r="BZ221" s="76">
        <f t="shared" si="157"/>
        <v>0</v>
      </c>
      <c r="CA221" s="76">
        <f t="shared" si="157"/>
        <v>0</v>
      </c>
      <c r="CB221" s="76">
        <f t="shared" si="157"/>
        <v>0</v>
      </c>
      <c r="CC221" s="76">
        <f t="shared" si="157"/>
        <v>0</v>
      </c>
      <c r="CD221" s="76">
        <f t="shared" si="157"/>
        <v>0</v>
      </c>
      <c r="CE221" s="76">
        <f t="shared" si="157"/>
        <v>0</v>
      </c>
      <c r="CF221" s="76">
        <f t="shared" si="157"/>
        <v>0</v>
      </c>
      <c r="CG221" s="76">
        <f t="shared" si="157"/>
        <v>0</v>
      </c>
      <c r="CH221" s="76">
        <f t="shared" si="157"/>
        <v>0</v>
      </c>
      <c r="CI221" s="76">
        <f t="shared" si="157"/>
        <v>0</v>
      </c>
      <c r="CJ221" s="76">
        <f t="shared" si="157"/>
        <v>0</v>
      </c>
      <c r="CK221" s="76">
        <f t="shared" si="157"/>
        <v>0</v>
      </c>
      <c r="CL221" s="76">
        <f t="shared" si="157"/>
        <v>0</v>
      </c>
      <c r="CM221" s="76">
        <f t="shared" si="157"/>
        <v>0</v>
      </c>
      <c r="CN221" s="76">
        <f t="shared" si="157"/>
        <v>0</v>
      </c>
      <c r="CO221" s="76">
        <f t="shared" si="157"/>
        <v>0</v>
      </c>
      <c r="CP221" s="76">
        <f t="shared" si="157"/>
        <v>0</v>
      </c>
      <c r="CQ221" s="76">
        <f t="shared" si="157"/>
        <v>0</v>
      </c>
      <c r="CR221" s="76">
        <f t="shared" si="157"/>
        <v>0</v>
      </c>
      <c r="CS221" s="76">
        <f t="shared" si="157"/>
        <v>0</v>
      </c>
    </row>
    <row r="222" spans="2:97" x14ac:dyDescent="0.35">
      <c r="E222" s="26"/>
      <c r="G222" s="84"/>
      <c r="H222" s="84"/>
      <c r="I222" s="84"/>
      <c r="J222" s="84"/>
      <c r="K222" s="84"/>
      <c r="L222" s="84"/>
      <c r="M222" s="84"/>
      <c r="N222" s="84"/>
      <c r="O222" s="84"/>
      <c r="P222" s="84"/>
      <c r="Q222" s="84"/>
      <c r="R222" s="84"/>
      <c r="S222" s="84"/>
      <c r="T222" s="84"/>
      <c r="U222" s="84"/>
      <c r="V222" s="84"/>
      <c r="W222" s="84"/>
      <c r="X222" s="84"/>
      <c r="Y222" s="84"/>
      <c r="Z222" s="84"/>
      <c r="AA222" s="84"/>
      <c r="AB222" s="84"/>
      <c r="AC222" s="84"/>
      <c r="AD222" s="84"/>
      <c r="AE222" s="84"/>
      <c r="AF222" s="84"/>
      <c r="AG222" s="84"/>
      <c r="AH222" s="84"/>
      <c r="AI222" s="84"/>
      <c r="AJ222" s="84"/>
      <c r="AK222" s="84"/>
      <c r="AL222" s="84"/>
      <c r="AM222" s="84"/>
      <c r="AN222" s="84"/>
      <c r="AO222" s="84"/>
      <c r="AP222" s="84"/>
      <c r="AQ222" s="84"/>
      <c r="AR222" s="84"/>
      <c r="AS222" s="84"/>
      <c r="AT222" s="84"/>
      <c r="AU222" s="84"/>
      <c r="AV222" s="84"/>
      <c r="AW222" s="84"/>
      <c r="AX222" s="84"/>
      <c r="AY222" s="84"/>
      <c r="AZ222" s="84"/>
      <c r="BA222" s="84"/>
      <c r="BB222" s="84"/>
      <c r="BC222" s="84"/>
      <c r="BD222" s="84"/>
      <c r="BE222" s="84"/>
      <c r="BF222" s="84"/>
      <c r="BG222" s="84"/>
      <c r="BH222" s="84"/>
      <c r="BI222" s="84"/>
      <c r="BJ222" s="84"/>
      <c r="BK222" s="84"/>
      <c r="BL222" s="84"/>
      <c r="BM222" s="84"/>
      <c r="BN222" s="84"/>
      <c r="BO222" s="84"/>
      <c r="BP222" s="84"/>
      <c r="BQ222" s="84"/>
      <c r="BR222" s="84"/>
      <c r="BS222" s="84"/>
      <c r="BT222" s="84"/>
      <c r="BU222" s="84"/>
      <c r="BV222" s="84"/>
      <c r="BW222" s="84"/>
      <c r="BX222" s="84"/>
      <c r="BY222" s="84"/>
      <c r="BZ222" s="84"/>
      <c r="CA222" s="84"/>
      <c r="CB222" s="84"/>
      <c r="CC222" s="84"/>
      <c r="CD222" s="84"/>
      <c r="CE222" s="84"/>
      <c r="CF222" s="84"/>
      <c r="CG222" s="84"/>
      <c r="CH222" s="84"/>
      <c r="CI222" s="84"/>
      <c r="CJ222" s="84"/>
      <c r="CK222" s="84"/>
      <c r="CL222" s="84"/>
      <c r="CM222" s="84"/>
      <c r="CN222" s="84"/>
      <c r="CO222" s="84"/>
      <c r="CP222" s="84"/>
      <c r="CQ222" s="84"/>
      <c r="CR222" s="84"/>
      <c r="CS222" s="84"/>
    </row>
    <row r="223" spans="2:97" x14ac:dyDescent="0.35">
      <c r="B223" s="1" t="s">
        <v>65</v>
      </c>
      <c r="E223" s="26"/>
      <c r="G223" s="84"/>
      <c r="H223" s="84"/>
      <c r="I223" s="84"/>
      <c r="J223" s="84"/>
      <c r="K223" s="84"/>
      <c r="L223" s="84"/>
      <c r="M223" s="84"/>
      <c r="N223" s="84"/>
      <c r="O223" s="84"/>
      <c r="P223" s="84"/>
      <c r="Q223" s="84"/>
      <c r="R223" s="84"/>
      <c r="S223" s="84"/>
      <c r="T223" s="84"/>
      <c r="U223" s="84"/>
      <c r="V223" s="84"/>
      <c r="W223" s="84"/>
      <c r="X223" s="84"/>
      <c r="Y223" s="84"/>
      <c r="Z223" s="84"/>
      <c r="AA223" s="84"/>
      <c r="AB223" s="84"/>
      <c r="AC223" s="84"/>
      <c r="AD223" s="84"/>
      <c r="AE223" s="84"/>
      <c r="AF223" s="84"/>
      <c r="AG223" s="84"/>
      <c r="AH223" s="84"/>
      <c r="AI223" s="84"/>
      <c r="AJ223" s="84"/>
      <c r="AK223" s="84"/>
      <c r="AL223" s="84"/>
      <c r="AM223" s="84"/>
      <c r="AN223" s="84"/>
      <c r="AO223" s="84"/>
      <c r="AP223" s="84"/>
      <c r="AQ223" s="84"/>
      <c r="AR223" s="84"/>
      <c r="AS223" s="84"/>
      <c r="AT223" s="84"/>
      <c r="AU223" s="84"/>
      <c r="AV223" s="84"/>
      <c r="AW223" s="84"/>
      <c r="AX223" s="84"/>
      <c r="AY223" s="84"/>
      <c r="AZ223" s="84"/>
      <c r="BA223" s="84"/>
      <c r="BB223" s="84"/>
      <c r="BC223" s="84"/>
      <c r="BD223" s="84"/>
      <c r="BE223" s="84"/>
      <c r="BF223" s="84"/>
      <c r="BG223" s="84"/>
      <c r="BH223" s="84"/>
      <c r="BI223" s="84"/>
      <c r="BJ223" s="84"/>
      <c r="BK223" s="84"/>
      <c r="BL223" s="84"/>
      <c r="BM223" s="84"/>
      <c r="BN223" s="84"/>
      <c r="BO223" s="84"/>
      <c r="BP223" s="84"/>
      <c r="BQ223" s="84"/>
      <c r="BR223" s="84"/>
      <c r="BS223" s="84"/>
      <c r="BT223" s="84"/>
      <c r="BU223" s="84"/>
      <c r="BV223" s="84"/>
      <c r="BW223" s="84"/>
      <c r="BX223" s="84"/>
      <c r="BY223" s="84"/>
      <c r="BZ223" s="84"/>
      <c r="CA223" s="84"/>
      <c r="CB223" s="84"/>
      <c r="CC223" s="84"/>
      <c r="CD223" s="84"/>
      <c r="CE223" s="84"/>
      <c r="CF223" s="84"/>
      <c r="CG223" s="84"/>
      <c r="CH223" s="84"/>
      <c r="CI223" s="84"/>
      <c r="CJ223" s="84"/>
      <c r="CK223" s="84"/>
      <c r="CL223" s="84"/>
      <c r="CM223" s="84"/>
      <c r="CN223" s="84"/>
      <c r="CO223" s="84"/>
      <c r="CP223" s="84"/>
      <c r="CQ223" s="84"/>
      <c r="CR223" s="84"/>
      <c r="CS223" s="84"/>
    </row>
    <row r="224" spans="2:97" x14ac:dyDescent="0.35">
      <c r="E224" s="26"/>
      <c r="G224" s="84"/>
      <c r="H224" s="84"/>
      <c r="I224" s="84"/>
      <c r="J224" s="84"/>
      <c r="K224" s="84"/>
      <c r="L224" s="84"/>
      <c r="M224" s="84"/>
      <c r="N224" s="84"/>
      <c r="O224" s="84"/>
      <c r="P224" s="84"/>
      <c r="Q224" s="84"/>
      <c r="R224" s="84"/>
      <c r="S224" s="84"/>
      <c r="T224" s="84"/>
      <c r="U224" s="84"/>
      <c r="V224" s="84"/>
      <c r="W224" s="84"/>
      <c r="X224" s="84"/>
      <c r="Y224" s="84"/>
      <c r="Z224" s="84"/>
      <c r="AA224" s="84"/>
      <c r="AB224" s="84"/>
      <c r="AC224" s="84"/>
      <c r="AD224" s="84"/>
      <c r="AE224" s="84"/>
      <c r="AF224" s="84"/>
      <c r="AG224" s="84"/>
      <c r="AH224" s="84"/>
      <c r="AI224" s="84"/>
      <c r="AJ224" s="84"/>
      <c r="AK224" s="84"/>
      <c r="AL224" s="84"/>
      <c r="AM224" s="84"/>
      <c r="AN224" s="84"/>
      <c r="AO224" s="84"/>
      <c r="AP224" s="84"/>
      <c r="AQ224" s="84"/>
      <c r="AR224" s="84"/>
      <c r="AS224" s="84"/>
      <c r="AT224" s="84"/>
      <c r="AU224" s="84"/>
      <c r="AV224" s="84"/>
      <c r="AW224" s="84"/>
      <c r="AX224" s="84"/>
      <c r="AY224" s="84"/>
      <c r="AZ224" s="84"/>
      <c r="BA224" s="84"/>
      <c r="BB224" s="84"/>
      <c r="BC224" s="84"/>
      <c r="BD224" s="84"/>
      <c r="BE224" s="84"/>
      <c r="BF224" s="84"/>
      <c r="BG224" s="84"/>
      <c r="BH224" s="84"/>
      <c r="BI224" s="84"/>
      <c r="BJ224" s="84"/>
      <c r="BK224" s="84"/>
      <c r="BL224" s="84"/>
      <c r="BM224" s="84"/>
      <c r="BN224" s="84"/>
      <c r="BO224" s="84"/>
      <c r="BP224" s="84"/>
      <c r="BQ224" s="84"/>
      <c r="BR224" s="84"/>
      <c r="BS224" s="84"/>
      <c r="BT224" s="84"/>
      <c r="BU224" s="84"/>
      <c r="BV224" s="84"/>
      <c r="BW224" s="84"/>
      <c r="BX224" s="84"/>
      <c r="BY224" s="84"/>
      <c r="BZ224" s="84"/>
      <c r="CA224" s="84"/>
      <c r="CB224" s="84"/>
      <c r="CC224" s="84"/>
      <c r="CD224" s="84"/>
      <c r="CE224" s="84"/>
      <c r="CF224" s="84"/>
      <c r="CG224" s="84"/>
      <c r="CH224" s="84"/>
      <c r="CI224" s="84"/>
      <c r="CJ224" s="84"/>
      <c r="CK224" s="84"/>
      <c r="CL224" s="84"/>
      <c r="CM224" s="84"/>
      <c r="CN224" s="84"/>
      <c r="CO224" s="84"/>
      <c r="CP224" s="84"/>
      <c r="CQ224" s="84"/>
      <c r="CR224" s="84"/>
      <c r="CS224" s="84"/>
    </row>
    <row r="225" spans="2:97" x14ac:dyDescent="0.35">
      <c r="B225" s="77" t="s">
        <v>75</v>
      </c>
      <c r="E225" s="79">
        <f>SUM(G225:CS225)</f>
        <v>0</v>
      </c>
      <c r="F225" s="1"/>
      <c r="G225" s="81">
        <f t="shared" ref="G225:BR225" si="158">SUM(G219:G220)</f>
        <v>0</v>
      </c>
      <c r="H225" s="81">
        <f t="shared" si="158"/>
        <v>0</v>
      </c>
      <c r="I225" s="81">
        <f t="shared" si="158"/>
        <v>0</v>
      </c>
      <c r="J225" s="81">
        <f t="shared" si="158"/>
        <v>0</v>
      </c>
      <c r="K225" s="81">
        <f t="shared" si="158"/>
        <v>0</v>
      </c>
      <c r="L225" s="81">
        <f t="shared" si="158"/>
        <v>0</v>
      </c>
      <c r="M225" s="81">
        <f t="shared" si="158"/>
        <v>0</v>
      </c>
      <c r="N225" s="81">
        <f t="shared" si="158"/>
        <v>0</v>
      </c>
      <c r="O225" s="81">
        <f t="shared" si="158"/>
        <v>0</v>
      </c>
      <c r="P225" s="81">
        <f t="shared" si="158"/>
        <v>0</v>
      </c>
      <c r="Q225" s="81">
        <f t="shared" si="158"/>
        <v>0</v>
      </c>
      <c r="R225" s="81">
        <f t="shared" si="158"/>
        <v>0</v>
      </c>
      <c r="S225" s="81">
        <f t="shared" si="158"/>
        <v>0</v>
      </c>
      <c r="T225" s="81">
        <f t="shared" si="158"/>
        <v>0</v>
      </c>
      <c r="U225" s="81">
        <f t="shared" si="158"/>
        <v>0</v>
      </c>
      <c r="V225" s="81">
        <f t="shared" si="158"/>
        <v>0</v>
      </c>
      <c r="W225" s="81">
        <f t="shared" si="158"/>
        <v>0</v>
      </c>
      <c r="X225" s="81">
        <f t="shared" si="158"/>
        <v>0</v>
      </c>
      <c r="Y225" s="81">
        <f t="shared" si="158"/>
        <v>0</v>
      </c>
      <c r="Z225" s="81">
        <f t="shared" si="158"/>
        <v>0</v>
      </c>
      <c r="AA225" s="81">
        <f t="shared" si="158"/>
        <v>0</v>
      </c>
      <c r="AB225" s="81">
        <f t="shared" si="158"/>
        <v>0</v>
      </c>
      <c r="AC225" s="81">
        <f t="shared" si="158"/>
        <v>0</v>
      </c>
      <c r="AD225" s="81">
        <f t="shared" si="158"/>
        <v>0</v>
      </c>
      <c r="AE225" s="81">
        <f t="shared" si="158"/>
        <v>0</v>
      </c>
      <c r="AF225" s="81">
        <f t="shared" si="158"/>
        <v>0</v>
      </c>
      <c r="AG225" s="81">
        <f t="shared" si="158"/>
        <v>0</v>
      </c>
      <c r="AH225" s="81">
        <f t="shared" si="158"/>
        <v>0</v>
      </c>
      <c r="AI225" s="81">
        <f t="shared" si="158"/>
        <v>0</v>
      </c>
      <c r="AJ225" s="81">
        <f t="shared" si="158"/>
        <v>0</v>
      </c>
      <c r="AK225" s="81">
        <f t="shared" si="158"/>
        <v>0</v>
      </c>
      <c r="AL225" s="81">
        <f t="shared" si="158"/>
        <v>0</v>
      </c>
      <c r="AM225" s="81">
        <f t="shared" si="158"/>
        <v>0</v>
      </c>
      <c r="AN225" s="81">
        <f t="shared" si="158"/>
        <v>0</v>
      </c>
      <c r="AO225" s="81">
        <f t="shared" si="158"/>
        <v>0</v>
      </c>
      <c r="AP225" s="81">
        <f t="shared" si="158"/>
        <v>0</v>
      </c>
      <c r="AQ225" s="81">
        <f t="shared" si="158"/>
        <v>0</v>
      </c>
      <c r="AR225" s="81">
        <f t="shared" si="158"/>
        <v>0</v>
      </c>
      <c r="AS225" s="81">
        <f t="shared" si="158"/>
        <v>0</v>
      </c>
      <c r="AT225" s="81">
        <f t="shared" si="158"/>
        <v>0</v>
      </c>
      <c r="AU225" s="81">
        <f t="shared" si="158"/>
        <v>0</v>
      </c>
      <c r="AV225" s="81">
        <f t="shared" si="158"/>
        <v>0</v>
      </c>
      <c r="AW225" s="81">
        <f t="shared" si="158"/>
        <v>0</v>
      </c>
      <c r="AX225" s="81">
        <f t="shared" si="158"/>
        <v>0</v>
      </c>
      <c r="AY225" s="81">
        <f t="shared" si="158"/>
        <v>0</v>
      </c>
      <c r="AZ225" s="81">
        <f t="shared" si="158"/>
        <v>0</v>
      </c>
      <c r="BA225" s="81">
        <f t="shared" si="158"/>
        <v>0</v>
      </c>
      <c r="BB225" s="81">
        <f t="shared" si="158"/>
        <v>0</v>
      </c>
      <c r="BC225" s="81">
        <f t="shared" si="158"/>
        <v>0</v>
      </c>
      <c r="BD225" s="81">
        <f t="shared" si="158"/>
        <v>0</v>
      </c>
      <c r="BE225" s="81">
        <f t="shared" si="158"/>
        <v>0</v>
      </c>
      <c r="BF225" s="81">
        <f t="shared" si="158"/>
        <v>0</v>
      </c>
      <c r="BG225" s="81">
        <f t="shared" si="158"/>
        <v>0</v>
      </c>
      <c r="BH225" s="81">
        <f t="shared" si="158"/>
        <v>0</v>
      </c>
      <c r="BI225" s="81">
        <f t="shared" si="158"/>
        <v>0</v>
      </c>
      <c r="BJ225" s="81">
        <f t="shared" si="158"/>
        <v>0</v>
      </c>
      <c r="BK225" s="81">
        <f t="shared" si="158"/>
        <v>0</v>
      </c>
      <c r="BL225" s="81">
        <f t="shared" si="158"/>
        <v>0</v>
      </c>
      <c r="BM225" s="81">
        <f t="shared" si="158"/>
        <v>0</v>
      </c>
      <c r="BN225" s="81">
        <f t="shared" si="158"/>
        <v>0</v>
      </c>
      <c r="BO225" s="81">
        <f t="shared" si="158"/>
        <v>0</v>
      </c>
      <c r="BP225" s="81">
        <f t="shared" si="158"/>
        <v>0</v>
      </c>
      <c r="BQ225" s="81">
        <f t="shared" si="158"/>
        <v>0</v>
      </c>
      <c r="BR225" s="81">
        <f t="shared" si="158"/>
        <v>0</v>
      </c>
      <c r="BS225" s="81">
        <f t="shared" ref="BS225:CS225" si="159">SUM(BS219:BS220)</f>
        <v>0</v>
      </c>
      <c r="BT225" s="81">
        <f t="shared" si="159"/>
        <v>0</v>
      </c>
      <c r="BU225" s="81">
        <f t="shared" si="159"/>
        <v>0</v>
      </c>
      <c r="BV225" s="81">
        <f t="shared" si="159"/>
        <v>0</v>
      </c>
      <c r="BW225" s="81">
        <f t="shared" si="159"/>
        <v>0</v>
      </c>
      <c r="BX225" s="81">
        <f t="shared" si="159"/>
        <v>0</v>
      </c>
      <c r="BY225" s="81">
        <f t="shared" si="159"/>
        <v>0</v>
      </c>
      <c r="BZ225" s="81">
        <f t="shared" si="159"/>
        <v>0</v>
      </c>
      <c r="CA225" s="81">
        <f t="shared" si="159"/>
        <v>0</v>
      </c>
      <c r="CB225" s="81">
        <f t="shared" si="159"/>
        <v>0</v>
      </c>
      <c r="CC225" s="81">
        <f t="shared" si="159"/>
        <v>0</v>
      </c>
      <c r="CD225" s="81">
        <f t="shared" si="159"/>
        <v>0</v>
      </c>
      <c r="CE225" s="81">
        <f t="shared" si="159"/>
        <v>0</v>
      </c>
      <c r="CF225" s="81">
        <f t="shared" si="159"/>
        <v>0</v>
      </c>
      <c r="CG225" s="81">
        <f t="shared" si="159"/>
        <v>0</v>
      </c>
      <c r="CH225" s="81">
        <f t="shared" si="159"/>
        <v>0</v>
      </c>
      <c r="CI225" s="81">
        <f t="shared" si="159"/>
        <v>0</v>
      </c>
      <c r="CJ225" s="81">
        <f t="shared" si="159"/>
        <v>0</v>
      </c>
      <c r="CK225" s="81">
        <f t="shared" si="159"/>
        <v>0</v>
      </c>
      <c r="CL225" s="81">
        <f t="shared" si="159"/>
        <v>0</v>
      </c>
      <c r="CM225" s="81">
        <f t="shared" si="159"/>
        <v>0</v>
      </c>
      <c r="CN225" s="81">
        <f t="shared" si="159"/>
        <v>0</v>
      </c>
      <c r="CO225" s="81">
        <f t="shared" si="159"/>
        <v>0</v>
      </c>
      <c r="CP225" s="81">
        <f t="shared" si="159"/>
        <v>0</v>
      </c>
      <c r="CQ225" s="81">
        <f t="shared" si="159"/>
        <v>0</v>
      </c>
      <c r="CR225" s="81">
        <f t="shared" si="159"/>
        <v>0</v>
      </c>
      <c r="CS225" s="81">
        <f t="shared" si="159"/>
        <v>0</v>
      </c>
    </row>
    <row r="226" spans="2:97" x14ac:dyDescent="0.35">
      <c r="B226" s="77" t="s">
        <v>76</v>
      </c>
      <c r="E226" s="29">
        <f>SUM(G226:CS226)</f>
        <v>0</v>
      </c>
      <c r="F226" s="1"/>
      <c r="G226" s="75">
        <f t="shared" ref="G226:BR226" si="160">SUM(G218,G225)</f>
        <v>0</v>
      </c>
      <c r="H226" s="30">
        <f t="shared" si="160"/>
        <v>0</v>
      </c>
      <c r="I226" s="30">
        <f t="shared" si="160"/>
        <v>0</v>
      </c>
      <c r="J226" s="30">
        <f t="shared" si="160"/>
        <v>0</v>
      </c>
      <c r="K226" s="30">
        <f t="shared" si="160"/>
        <v>0</v>
      </c>
      <c r="L226" s="30">
        <f t="shared" si="160"/>
        <v>0</v>
      </c>
      <c r="M226" s="30">
        <f t="shared" si="160"/>
        <v>0</v>
      </c>
      <c r="N226" s="30">
        <f t="shared" si="160"/>
        <v>0</v>
      </c>
      <c r="O226" s="30">
        <f t="shared" si="160"/>
        <v>0</v>
      </c>
      <c r="P226" s="30">
        <f t="shared" si="160"/>
        <v>0</v>
      </c>
      <c r="Q226" s="30">
        <f t="shared" si="160"/>
        <v>0</v>
      </c>
      <c r="R226" s="30">
        <f t="shared" si="160"/>
        <v>0</v>
      </c>
      <c r="S226" s="30">
        <f t="shared" si="160"/>
        <v>0</v>
      </c>
      <c r="T226" s="30">
        <f t="shared" si="160"/>
        <v>0</v>
      </c>
      <c r="U226" s="30">
        <f t="shared" si="160"/>
        <v>0</v>
      </c>
      <c r="V226" s="30">
        <f t="shared" si="160"/>
        <v>0</v>
      </c>
      <c r="W226" s="30">
        <f t="shared" si="160"/>
        <v>0</v>
      </c>
      <c r="X226" s="30">
        <f t="shared" si="160"/>
        <v>0</v>
      </c>
      <c r="Y226" s="30">
        <f t="shared" si="160"/>
        <v>0</v>
      </c>
      <c r="Z226" s="30">
        <f t="shared" si="160"/>
        <v>0</v>
      </c>
      <c r="AA226" s="30">
        <f t="shared" si="160"/>
        <v>0</v>
      </c>
      <c r="AB226" s="30">
        <f t="shared" si="160"/>
        <v>0</v>
      </c>
      <c r="AC226" s="30">
        <f t="shared" si="160"/>
        <v>0</v>
      </c>
      <c r="AD226" s="30">
        <f t="shared" si="160"/>
        <v>0</v>
      </c>
      <c r="AE226" s="30">
        <f t="shared" si="160"/>
        <v>0</v>
      </c>
      <c r="AF226" s="30">
        <f t="shared" si="160"/>
        <v>0</v>
      </c>
      <c r="AG226" s="30">
        <f t="shared" si="160"/>
        <v>0</v>
      </c>
      <c r="AH226" s="30">
        <f t="shared" si="160"/>
        <v>0</v>
      </c>
      <c r="AI226" s="30">
        <f t="shared" si="160"/>
        <v>0</v>
      </c>
      <c r="AJ226" s="30">
        <f t="shared" si="160"/>
        <v>0</v>
      </c>
      <c r="AK226" s="30">
        <f t="shared" si="160"/>
        <v>0</v>
      </c>
      <c r="AL226" s="30">
        <f t="shared" si="160"/>
        <v>0</v>
      </c>
      <c r="AM226" s="30">
        <f t="shared" si="160"/>
        <v>0</v>
      </c>
      <c r="AN226" s="30">
        <f t="shared" si="160"/>
        <v>0</v>
      </c>
      <c r="AO226" s="30">
        <f t="shared" si="160"/>
        <v>0</v>
      </c>
      <c r="AP226" s="30">
        <f t="shared" si="160"/>
        <v>0</v>
      </c>
      <c r="AQ226" s="30">
        <f t="shared" si="160"/>
        <v>0</v>
      </c>
      <c r="AR226" s="30">
        <f t="shared" si="160"/>
        <v>0</v>
      </c>
      <c r="AS226" s="30">
        <f t="shared" si="160"/>
        <v>0</v>
      </c>
      <c r="AT226" s="30">
        <f t="shared" si="160"/>
        <v>0</v>
      </c>
      <c r="AU226" s="30">
        <f t="shared" si="160"/>
        <v>0</v>
      </c>
      <c r="AV226" s="30">
        <f t="shared" si="160"/>
        <v>0</v>
      </c>
      <c r="AW226" s="30">
        <f t="shared" si="160"/>
        <v>0</v>
      </c>
      <c r="AX226" s="30">
        <f t="shared" si="160"/>
        <v>0</v>
      </c>
      <c r="AY226" s="30">
        <f t="shared" si="160"/>
        <v>0</v>
      </c>
      <c r="AZ226" s="30">
        <f t="shared" si="160"/>
        <v>0</v>
      </c>
      <c r="BA226" s="30">
        <f t="shared" si="160"/>
        <v>0</v>
      </c>
      <c r="BB226" s="30">
        <f t="shared" si="160"/>
        <v>0</v>
      </c>
      <c r="BC226" s="30">
        <f t="shared" si="160"/>
        <v>0</v>
      </c>
      <c r="BD226" s="30">
        <f t="shared" si="160"/>
        <v>0</v>
      </c>
      <c r="BE226" s="30">
        <f t="shared" si="160"/>
        <v>0</v>
      </c>
      <c r="BF226" s="30">
        <f t="shared" si="160"/>
        <v>0</v>
      </c>
      <c r="BG226" s="30">
        <f t="shared" si="160"/>
        <v>0</v>
      </c>
      <c r="BH226" s="30">
        <f t="shared" si="160"/>
        <v>0</v>
      </c>
      <c r="BI226" s="30">
        <f t="shared" si="160"/>
        <v>0</v>
      </c>
      <c r="BJ226" s="30">
        <f t="shared" si="160"/>
        <v>0</v>
      </c>
      <c r="BK226" s="30">
        <f t="shared" si="160"/>
        <v>0</v>
      </c>
      <c r="BL226" s="30">
        <f t="shared" si="160"/>
        <v>0</v>
      </c>
      <c r="BM226" s="30">
        <f t="shared" si="160"/>
        <v>0</v>
      </c>
      <c r="BN226" s="30">
        <f t="shared" si="160"/>
        <v>0</v>
      </c>
      <c r="BO226" s="30">
        <f t="shared" si="160"/>
        <v>0</v>
      </c>
      <c r="BP226" s="30">
        <f t="shared" si="160"/>
        <v>0</v>
      </c>
      <c r="BQ226" s="30">
        <f t="shared" si="160"/>
        <v>0</v>
      </c>
      <c r="BR226" s="30">
        <f t="shared" si="160"/>
        <v>0</v>
      </c>
      <c r="BS226" s="30">
        <f t="shared" ref="BS226:CS226" si="161">SUM(BS218,BS225)</f>
        <v>0</v>
      </c>
      <c r="BT226" s="30">
        <f t="shared" si="161"/>
        <v>0</v>
      </c>
      <c r="BU226" s="30">
        <f t="shared" si="161"/>
        <v>0</v>
      </c>
      <c r="BV226" s="30">
        <f t="shared" si="161"/>
        <v>0</v>
      </c>
      <c r="BW226" s="30">
        <f t="shared" si="161"/>
        <v>0</v>
      </c>
      <c r="BX226" s="30">
        <f t="shared" si="161"/>
        <v>0</v>
      </c>
      <c r="BY226" s="30">
        <f t="shared" si="161"/>
        <v>0</v>
      </c>
      <c r="BZ226" s="30">
        <f t="shared" si="161"/>
        <v>0</v>
      </c>
      <c r="CA226" s="30">
        <f t="shared" si="161"/>
        <v>0</v>
      </c>
      <c r="CB226" s="30">
        <f t="shared" si="161"/>
        <v>0</v>
      </c>
      <c r="CC226" s="30">
        <f t="shared" si="161"/>
        <v>0</v>
      </c>
      <c r="CD226" s="30">
        <f t="shared" si="161"/>
        <v>0</v>
      </c>
      <c r="CE226" s="30">
        <f t="shared" si="161"/>
        <v>0</v>
      </c>
      <c r="CF226" s="30">
        <f t="shared" si="161"/>
        <v>0</v>
      </c>
      <c r="CG226" s="30">
        <f t="shared" si="161"/>
        <v>0</v>
      </c>
      <c r="CH226" s="30">
        <f t="shared" si="161"/>
        <v>0</v>
      </c>
      <c r="CI226" s="30">
        <f t="shared" si="161"/>
        <v>0</v>
      </c>
      <c r="CJ226" s="30">
        <f t="shared" si="161"/>
        <v>0</v>
      </c>
      <c r="CK226" s="30">
        <f t="shared" si="161"/>
        <v>0</v>
      </c>
      <c r="CL226" s="30">
        <f t="shared" si="161"/>
        <v>0</v>
      </c>
      <c r="CM226" s="30">
        <f t="shared" si="161"/>
        <v>0</v>
      </c>
      <c r="CN226" s="30">
        <f t="shared" si="161"/>
        <v>0</v>
      </c>
      <c r="CO226" s="30">
        <f t="shared" si="161"/>
        <v>0</v>
      </c>
      <c r="CP226" s="30">
        <f t="shared" si="161"/>
        <v>0</v>
      </c>
      <c r="CQ226" s="30">
        <f t="shared" si="161"/>
        <v>0</v>
      </c>
      <c r="CR226" s="30">
        <f t="shared" si="161"/>
        <v>0</v>
      </c>
      <c r="CS226" s="30">
        <f t="shared" si="161"/>
        <v>0</v>
      </c>
    </row>
    <row r="227" spans="2:97" x14ac:dyDescent="0.35">
      <c r="B227" s="77" t="s">
        <v>77</v>
      </c>
      <c r="E227" s="79">
        <f>SUM(G227:CS227)</f>
        <v>0</v>
      </c>
      <c r="G227" s="80">
        <f t="shared" ref="G227:BR227" si="162">IF(G$3&lt;$C$9,G226,0)</f>
        <v>0</v>
      </c>
      <c r="H227" s="81">
        <f t="shared" si="162"/>
        <v>0</v>
      </c>
      <c r="I227" s="81">
        <f t="shared" si="162"/>
        <v>0</v>
      </c>
      <c r="J227" s="81">
        <f t="shared" si="162"/>
        <v>0</v>
      </c>
      <c r="K227" s="81">
        <f t="shared" si="162"/>
        <v>0</v>
      </c>
      <c r="L227" s="81">
        <f t="shared" si="162"/>
        <v>0</v>
      </c>
      <c r="M227" s="81">
        <f t="shared" si="162"/>
        <v>0</v>
      </c>
      <c r="N227" s="81">
        <f t="shared" si="162"/>
        <v>0</v>
      </c>
      <c r="O227" s="81">
        <f t="shared" si="162"/>
        <v>0</v>
      </c>
      <c r="P227" s="81">
        <f t="shared" si="162"/>
        <v>0</v>
      </c>
      <c r="Q227" s="81">
        <f t="shared" si="162"/>
        <v>0</v>
      </c>
      <c r="R227" s="81">
        <f t="shared" si="162"/>
        <v>0</v>
      </c>
      <c r="S227" s="81">
        <f t="shared" si="162"/>
        <v>0</v>
      </c>
      <c r="T227" s="81">
        <f t="shared" si="162"/>
        <v>0</v>
      </c>
      <c r="U227" s="81">
        <f t="shared" si="162"/>
        <v>0</v>
      </c>
      <c r="V227" s="81">
        <f t="shared" si="162"/>
        <v>0</v>
      </c>
      <c r="W227" s="81">
        <f t="shared" si="162"/>
        <v>0</v>
      </c>
      <c r="X227" s="81">
        <f t="shared" si="162"/>
        <v>0</v>
      </c>
      <c r="Y227" s="81">
        <f t="shared" si="162"/>
        <v>0</v>
      </c>
      <c r="Z227" s="81">
        <f t="shared" si="162"/>
        <v>0</v>
      </c>
      <c r="AA227" s="81">
        <f t="shared" si="162"/>
        <v>0</v>
      </c>
      <c r="AB227" s="81">
        <f t="shared" si="162"/>
        <v>0</v>
      </c>
      <c r="AC227" s="81">
        <f t="shared" si="162"/>
        <v>0</v>
      </c>
      <c r="AD227" s="81">
        <f t="shared" si="162"/>
        <v>0</v>
      </c>
      <c r="AE227" s="81">
        <f t="shared" si="162"/>
        <v>0</v>
      </c>
      <c r="AF227" s="81">
        <f t="shared" si="162"/>
        <v>0</v>
      </c>
      <c r="AG227" s="81">
        <f t="shared" si="162"/>
        <v>0</v>
      </c>
      <c r="AH227" s="81">
        <f t="shared" si="162"/>
        <v>0</v>
      </c>
      <c r="AI227" s="81">
        <f t="shared" si="162"/>
        <v>0</v>
      </c>
      <c r="AJ227" s="81">
        <f t="shared" si="162"/>
        <v>0</v>
      </c>
      <c r="AK227" s="81">
        <f t="shared" si="162"/>
        <v>0</v>
      </c>
      <c r="AL227" s="81">
        <f t="shared" si="162"/>
        <v>0</v>
      </c>
      <c r="AM227" s="81">
        <f t="shared" si="162"/>
        <v>0</v>
      </c>
      <c r="AN227" s="81">
        <f t="shared" si="162"/>
        <v>0</v>
      </c>
      <c r="AO227" s="81">
        <f t="shared" si="162"/>
        <v>0</v>
      </c>
      <c r="AP227" s="81">
        <f t="shared" si="162"/>
        <v>0</v>
      </c>
      <c r="AQ227" s="81">
        <f t="shared" si="162"/>
        <v>0</v>
      </c>
      <c r="AR227" s="81">
        <f t="shared" si="162"/>
        <v>0</v>
      </c>
      <c r="AS227" s="81">
        <f t="shared" si="162"/>
        <v>0</v>
      </c>
      <c r="AT227" s="81">
        <f t="shared" si="162"/>
        <v>0</v>
      </c>
      <c r="AU227" s="81">
        <f t="shared" si="162"/>
        <v>0</v>
      </c>
      <c r="AV227" s="81">
        <f t="shared" si="162"/>
        <v>0</v>
      </c>
      <c r="AW227" s="81">
        <f t="shared" si="162"/>
        <v>0</v>
      </c>
      <c r="AX227" s="81">
        <f t="shared" si="162"/>
        <v>0</v>
      </c>
      <c r="AY227" s="81">
        <f t="shared" si="162"/>
        <v>0</v>
      </c>
      <c r="AZ227" s="81">
        <f t="shared" si="162"/>
        <v>0</v>
      </c>
      <c r="BA227" s="81">
        <f t="shared" si="162"/>
        <v>0</v>
      </c>
      <c r="BB227" s="81">
        <f t="shared" si="162"/>
        <v>0</v>
      </c>
      <c r="BC227" s="81">
        <f t="shared" si="162"/>
        <v>0</v>
      </c>
      <c r="BD227" s="81">
        <f t="shared" si="162"/>
        <v>0</v>
      </c>
      <c r="BE227" s="81">
        <f t="shared" si="162"/>
        <v>0</v>
      </c>
      <c r="BF227" s="81">
        <f t="shared" si="162"/>
        <v>0</v>
      </c>
      <c r="BG227" s="81">
        <f t="shared" si="162"/>
        <v>0</v>
      </c>
      <c r="BH227" s="81">
        <f t="shared" si="162"/>
        <v>0</v>
      </c>
      <c r="BI227" s="81">
        <f t="shared" si="162"/>
        <v>0</v>
      </c>
      <c r="BJ227" s="81">
        <f t="shared" si="162"/>
        <v>0</v>
      </c>
      <c r="BK227" s="81">
        <f t="shared" si="162"/>
        <v>0</v>
      </c>
      <c r="BL227" s="81">
        <f t="shared" si="162"/>
        <v>0</v>
      </c>
      <c r="BM227" s="81">
        <f t="shared" si="162"/>
        <v>0</v>
      </c>
      <c r="BN227" s="81">
        <f t="shared" si="162"/>
        <v>0</v>
      </c>
      <c r="BO227" s="81">
        <f t="shared" si="162"/>
        <v>0</v>
      </c>
      <c r="BP227" s="81">
        <f t="shared" si="162"/>
        <v>0</v>
      </c>
      <c r="BQ227" s="81">
        <f t="shared" si="162"/>
        <v>0</v>
      </c>
      <c r="BR227" s="81">
        <f t="shared" si="162"/>
        <v>0</v>
      </c>
      <c r="BS227" s="81">
        <f t="shared" ref="BS227:CS227" si="163">IF(BS$3&lt;$C$9,BS226,0)</f>
        <v>0</v>
      </c>
      <c r="BT227" s="81">
        <f t="shared" si="163"/>
        <v>0</v>
      </c>
      <c r="BU227" s="81">
        <f t="shared" si="163"/>
        <v>0</v>
      </c>
      <c r="BV227" s="81">
        <f t="shared" si="163"/>
        <v>0</v>
      </c>
      <c r="BW227" s="81">
        <f t="shared" si="163"/>
        <v>0</v>
      </c>
      <c r="BX227" s="81">
        <f t="shared" si="163"/>
        <v>0</v>
      </c>
      <c r="BY227" s="81">
        <f t="shared" si="163"/>
        <v>0</v>
      </c>
      <c r="BZ227" s="81">
        <f t="shared" si="163"/>
        <v>0</v>
      </c>
      <c r="CA227" s="81">
        <f t="shared" si="163"/>
        <v>0</v>
      </c>
      <c r="CB227" s="81">
        <f t="shared" si="163"/>
        <v>0</v>
      </c>
      <c r="CC227" s="81">
        <f t="shared" si="163"/>
        <v>0</v>
      </c>
      <c r="CD227" s="81">
        <f t="shared" si="163"/>
        <v>0</v>
      </c>
      <c r="CE227" s="81">
        <f t="shared" si="163"/>
        <v>0</v>
      </c>
      <c r="CF227" s="81">
        <f t="shared" si="163"/>
        <v>0</v>
      </c>
      <c r="CG227" s="81">
        <f t="shared" si="163"/>
        <v>0</v>
      </c>
      <c r="CH227" s="81">
        <f t="shared" si="163"/>
        <v>0</v>
      </c>
      <c r="CI227" s="81">
        <f t="shared" si="163"/>
        <v>0</v>
      </c>
      <c r="CJ227" s="81">
        <f t="shared" si="163"/>
        <v>0</v>
      </c>
      <c r="CK227" s="81">
        <f t="shared" si="163"/>
        <v>0</v>
      </c>
      <c r="CL227" s="81">
        <f t="shared" si="163"/>
        <v>0</v>
      </c>
      <c r="CM227" s="81">
        <f t="shared" si="163"/>
        <v>0</v>
      </c>
      <c r="CN227" s="81">
        <f t="shared" si="163"/>
        <v>0</v>
      </c>
      <c r="CO227" s="81">
        <f t="shared" si="163"/>
        <v>0</v>
      </c>
      <c r="CP227" s="81">
        <f t="shared" si="163"/>
        <v>0</v>
      </c>
      <c r="CQ227" s="81">
        <f t="shared" si="163"/>
        <v>0</v>
      </c>
      <c r="CR227" s="81">
        <f t="shared" si="163"/>
        <v>0</v>
      </c>
      <c r="CS227" s="81">
        <f t="shared" si="163"/>
        <v>0</v>
      </c>
    </row>
    <row r="228" spans="2:97" x14ac:dyDescent="0.35">
      <c r="B228" s="77"/>
      <c r="E228" s="29"/>
      <c r="G228" s="85"/>
      <c r="H228" s="85"/>
      <c r="I228" s="85"/>
      <c r="J228" s="85"/>
      <c r="K228" s="85"/>
      <c r="L228" s="85"/>
      <c r="M228" s="85"/>
      <c r="N228" s="85"/>
      <c r="O228" s="85"/>
      <c r="P228" s="85"/>
      <c r="Q228" s="85"/>
      <c r="R228" s="85"/>
      <c r="S228" s="85"/>
      <c r="T228" s="85"/>
      <c r="U228" s="85"/>
      <c r="V228" s="85"/>
      <c r="W228" s="85"/>
      <c r="X228" s="85"/>
      <c r="Y228" s="85"/>
      <c r="Z228" s="85"/>
      <c r="AA228" s="85"/>
      <c r="AB228" s="85"/>
      <c r="AC228" s="85"/>
      <c r="AD228" s="85"/>
      <c r="AE228" s="85"/>
      <c r="AF228" s="85"/>
      <c r="AG228" s="85"/>
      <c r="AH228" s="85"/>
      <c r="AI228" s="85"/>
      <c r="AJ228" s="85"/>
      <c r="AK228" s="85"/>
      <c r="AL228" s="85"/>
      <c r="AM228" s="85"/>
      <c r="AN228" s="85"/>
      <c r="AO228" s="85"/>
      <c r="AP228" s="85"/>
      <c r="AQ228" s="85"/>
      <c r="AR228" s="85"/>
      <c r="AS228" s="85"/>
      <c r="AT228" s="85"/>
      <c r="AU228" s="85"/>
      <c r="AV228" s="85"/>
      <c r="AW228" s="85"/>
      <c r="AX228" s="85"/>
      <c r="AY228" s="85"/>
      <c r="AZ228" s="85"/>
      <c r="BA228" s="85"/>
      <c r="BB228" s="85"/>
      <c r="BC228" s="85"/>
      <c r="BD228" s="85"/>
      <c r="BE228" s="85"/>
      <c r="BF228" s="85"/>
      <c r="BG228" s="85"/>
      <c r="BH228" s="85"/>
      <c r="BI228" s="85"/>
      <c r="BJ228" s="85"/>
      <c r="BK228" s="85"/>
      <c r="BL228" s="85"/>
      <c r="BM228" s="85"/>
      <c r="BN228" s="85"/>
      <c r="BO228" s="85"/>
      <c r="BP228" s="85"/>
      <c r="BQ228" s="85"/>
      <c r="BR228" s="85"/>
      <c r="BS228" s="85"/>
      <c r="BT228" s="85"/>
      <c r="BU228" s="85"/>
      <c r="BV228" s="85"/>
      <c r="BW228" s="85"/>
      <c r="BX228" s="85"/>
      <c r="BY228" s="85"/>
      <c r="BZ228" s="85"/>
      <c r="CA228" s="85"/>
      <c r="CB228" s="85"/>
      <c r="CC228" s="85"/>
      <c r="CD228" s="85"/>
      <c r="CE228" s="85"/>
      <c r="CF228" s="85"/>
      <c r="CG228" s="85"/>
      <c r="CH228" s="85"/>
      <c r="CI228" s="85"/>
      <c r="CJ228" s="85"/>
      <c r="CK228" s="85"/>
      <c r="CL228" s="85"/>
      <c r="CM228" s="85"/>
      <c r="CN228" s="85"/>
      <c r="CO228" s="85"/>
      <c r="CP228" s="85"/>
      <c r="CQ228" s="85"/>
      <c r="CR228" s="85"/>
      <c r="CS228" s="85"/>
    </row>
    <row r="229" spans="2:97" x14ac:dyDescent="0.35">
      <c r="B229" s="77" t="s">
        <v>78</v>
      </c>
      <c r="C229" s="1"/>
      <c r="D229" s="1"/>
      <c r="E229" s="79">
        <f>SUM(G229:CS229)</f>
        <v>0</v>
      </c>
      <c r="F229" s="1"/>
      <c r="G229" s="81">
        <f t="shared" ref="G229:BR229" si="164">G225+G221</f>
        <v>0</v>
      </c>
      <c r="H229" s="81">
        <f t="shared" si="164"/>
        <v>0</v>
      </c>
      <c r="I229" s="81">
        <f t="shared" si="164"/>
        <v>0</v>
      </c>
      <c r="J229" s="81">
        <f t="shared" si="164"/>
        <v>0</v>
      </c>
      <c r="K229" s="81">
        <f t="shared" si="164"/>
        <v>0</v>
      </c>
      <c r="L229" s="81">
        <f t="shared" si="164"/>
        <v>0</v>
      </c>
      <c r="M229" s="81">
        <f t="shared" si="164"/>
        <v>0</v>
      </c>
      <c r="N229" s="81">
        <f t="shared" si="164"/>
        <v>0</v>
      </c>
      <c r="O229" s="81">
        <f t="shared" si="164"/>
        <v>0</v>
      </c>
      <c r="P229" s="81">
        <f t="shared" si="164"/>
        <v>0</v>
      </c>
      <c r="Q229" s="81">
        <f t="shared" si="164"/>
        <v>0</v>
      </c>
      <c r="R229" s="81">
        <f t="shared" si="164"/>
        <v>0</v>
      </c>
      <c r="S229" s="81">
        <f t="shared" si="164"/>
        <v>0</v>
      </c>
      <c r="T229" s="81">
        <f t="shared" si="164"/>
        <v>0</v>
      </c>
      <c r="U229" s="81">
        <f t="shared" si="164"/>
        <v>0</v>
      </c>
      <c r="V229" s="81">
        <f t="shared" si="164"/>
        <v>0</v>
      </c>
      <c r="W229" s="81">
        <f t="shared" si="164"/>
        <v>0</v>
      </c>
      <c r="X229" s="81">
        <f t="shared" si="164"/>
        <v>0</v>
      </c>
      <c r="Y229" s="81">
        <f t="shared" si="164"/>
        <v>0</v>
      </c>
      <c r="Z229" s="81">
        <f t="shared" si="164"/>
        <v>0</v>
      </c>
      <c r="AA229" s="81">
        <f t="shared" si="164"/>
        <v>0</v>
      </c>
      <c r="AB229" s="81">
        <f t="shared" si="164"/>
        <v>0</v>
      </c>
      <c r="AC229" s="81">
        <f t="shared" si="164"/>
        <v>0</v>
      </c>
      <c r="AD229" s="81">
        <f t="shared" si="164"/>
        <v>0</v>
      </c>
      <c r="AE229" s="81">
        <f t="shared" si="164"/>
        <v>0</v>
      </c>
      <c r="AF229" s="81">
        <f t="shared" si="164"/>
        <v>0</v>
      </c>
      <c r="AG229" s="81">
        <f t="shared" si="164"/>
        <v>0</v>
      </c>
      <c r="AH229" s="81">
        <f t="shared" si="164"/>
        <v>0</v>
      </c>
      <c r="AI229" s="81">
        <f t="shared" si="164"/>
        <v>0</v>
      </c>
      <c r="AJ229" s="81">
        <f t="shared" si="164"/>
        <v>0</v>
      </c>
      <c r="AK229" s="81">
        <f t="shared" si="164"/>
        <v>0</v>
      </c>
      <c r="AL229" s="81">
        <f t="shared" si="164"/>
        <v>0</v>
      </c>
      <c r="AM229" s="81">
        <f t="shared" si="164"/>
        <v>0</v>
      </c>
      <c r="AN229" s="81">
        <f t="shared" si="164"/>
        <v>0</v>
      </c>
      <c r="AO229" s="81">
        <f t="shared" si="164"/>
        <v>0</v>
      </c>
      <c r="AP229" s="81">
        <f t="shared" si="164"/>
        <v>0</v>
      </c>
      <c r="AQ229" s="81">
        <f t="shared" si="164"/>
        <v>0</v>
      </c>
      <c r="AR229" s="81">
        <f t="shared" si="164"/>
        <v>0</v>
      </c>
      <c r="AS229" s="81">
        <f t="shared" si="164"/>
        <v>0</v>
      </c>
      <c r="AT229" s="81">
        <f t="shared" si="164"/>
        <v>0</v>
      </c>
      <c r="AU229" s="81">
        <f t="shared" si="164"/>
        <v>0</v>
      </c>
      <c r="AV229" s="81">
        <f t="shared" si="164"/>
        <v>0</v>
      </c>
      <c r="AW229" s="81">
        <f t="shared" si="164"/>
        <v>0</v>
      </c>
      <c r="AX229" s="81">
        <f t="shared" si="164"/>
        <v>0</v>
      </c>
      <c r="AY229" s="81">
        <f t="shared" si="164"/>
        <v>0</v>
      </c>
      <c r="AZ229" s="81">
        <f t="shared" si="164"/>
        <v>0</v>
      </c>
      <c r="BA229" s="81">
        <f t="shared" si="164"/>
        <v>0</v>
      </c>
      <c r="BB229" s="81">
        <f t="shared" si="164"/>
        <v>0</v>
      </c>
      <c r="BC229" s="81">
        <f t="shared" si="164"/>
        <v>0</v>
      </c>
      <c r="BD229" s="81">
        <f t="shared" si="164"/>
        <v>0</v>
      </c>
      <c r="BE229" s="81">
        <f t="shared" si="164"/>
        <v>0</v>
      </c>
      <c r="BF229" s="81">
        <f t="shared" si="164"/>
        <v>0</v>
      </c>
      <c r="BG229" s="81">
        <f t="shared" si="164"/>
        <v>0</v>
      </c>
      <c r="BH229" s="81">
        <f t="shared" si="164"/>
        <v>0</v>
      </c>
      <c r="BI229" s="81">
        <f t="shared" si="164"/>
        <v>0</v>
      </c>
      <c r="BJ229" s="81">
        <f t="shared" si="164"/>
        <v>0</v>
      </c>
      <c r="BK229" s="81">
        <f t="shared" si="164"/>
        <v>0</v>
      </c>
      <c r="BL229" s="81">
        <f t="shared" si="164"/>
        <v>0</v>
      </c>
      <c r="BM229" s="81">
        <f t="shared" si="164"/>
        <v>0</v>
      </c>
      <c r="BN229" s="81">
        <f t="shared" si="164"/>
        <v>0</v>
      </c>
      <c r="BO229" s="81">
        <f t="shared" si="164"/>
        <v>0</v>
      </c>
      <c r="BP229" s="81">
        <f t="shared" si="164"/>
        <v>0</v>
      </c>
      <c r="BQ229" s="81">
        <f t="shared" si="164"/>
        <v>0</v>
      </c>
      <c r="BR229" s="81">
        <f t="shared" si="164"/>
        <v>0</v>
      </c>
      <c r="BS229" s="81">
        <f t="shared" ref="BS229:CS229" si="165">BS225+BS221</f>
        <v>0</v>
      </c>
      <c r="BT229" s="81">
        <f t="shared" si="165"/>
        <v>0</v>
      </c>
      <c r="BU229" s="81">
        <f t="shared" si="165"/>
        <v>0</v>
      </c>
      <c r="BV229" s="81">
        <f t="shared" si="165"/>
        <v>0</v>
      </c>
      <c r="BW229" s="81">
        <f t="shared" si="165"/>
        <v>0</v>
      </c>
      <c r="BX229" s="81">
        <f t="shared" si="165"/>
        <v>0</v>
      </c>
      <c r="BY229" s="81">
        <f t="shared" si="165"/>
        <v>0</v>
      </c>
      <c r="BZ229" s="81">
        <f t="shared" si="165"/>
        <v>0</v>
      </c>
      <c r="CA229" s="81">
        <f t="shared" si="165"/>
        <v>0</v>
      </c>
      <c r="CB229" s="81">
        <f t="shared" si="165"/>
        <v>0</v>
      </c>
      <c r="CC229" s="81">
        <f t="shared" si="165"/>
        <v>0</v>
      </c>
      <c r="CD229" s="81">
        <f t="shared" si="165"/>
        <v>0</v>
      </c>
      <c r="CE229" s="81">
        <f t="shared" si="165"/>
        <v>0</v>
      </c>
      <c r="CF229" s="81">
        <f t="shared" si="165"/>
        <v>0</v>
      </c>
      <c r="CG229" s="81">
        <f t="shared" si="165"/>
        <v>0</v>
      </c>
      <c r="CH229" s="81">
        <f t="shared" si="165"/>
        <v>0</v>
      </c>
      <c r="CI229" s="81">
        <f t="shared" si="165"/>
        <v>0</v>
      </c>
      <c r="CJ229" s="81">
        <f t="shared" si="165"/>
        <v>0</v>
      </c>
      <c r="CK229" s="81">
        <f t="shared" si="165"/>
        <v>0</v>
      </c>
      <c r="CL229" s="81">
        <f t="shared" si="165"/>
        <v>0</v>
      </c>
      <c r="CM229" s="81">
        <f t="shared" si="165"/>
        <v>0</v>
      </c>
      <c r="CN229" s="81">
        <f t="shared" si="165"/>
        <v>0</v>
      </c>
      <c r="CO229" s="81">
        <f t="shared" si="165"/>
        <v>0</v>
      </c>
      <c r="CP229" s="81">
        <f t="shared" si="165"/>
        <v>0</v>
      </c>
      <c r="CQ229" s="81">
        <f t="shared" si="165"/>
        <v>0</v>
      </c>
      <c r="CR229" s="81">
        <f t="shared" si="165"/>
        <v>0</v>
      </c>
      <c r="CS229" s="81">
        <f t="shared" si="165"/>
        <v>0</v>
      </c>
    </row>
    <row r="230" spans="2:97" x14ac:dyDescent="0.35">
      <c r="B230" s="77" t="s">
        <v>79</v>
      </c>
      <c r="E230" s="82">
        <f>SUM(G230:CS230)</f>
        <v>0</v>
      </c>
      <c r="F230" s="1"/>
      <c r="G230" s="30">
        <f t="shared" ref="G230:BR230" si="166">G226+G221</f>
        <v>0</v>
      </c>
      <c r="H230" s="30">
        <f t="shared" si="166"/>
        <v>0</v>
      </c>
      <c r="I230" s="30">
        <f t="shared" si="166"/>
        <v>0</v>
      </c>
      <c r="J230" s="30">
        <f t="shared" si="166"/>
        <v>0</v>
      </c>
      <c r="K230" s="30">
        <f t="shared" si="166"/>
        <v>0</v>
      </c>
      <c r="L230" s="30">
        <f t="shared" si="166"/>
        <v>0</v>
      </c>
      <c r="M230" s="30">
        <f t="shared" si="166"/>
        <v>0</v>
      </c>
      <c r="N230" s="30">
        <f t="shared" si="166"/>
        <v>0</v>
      </c>
      <c r="O230" s="30">
        <f t="shared" si="166"/>
        <v>0</v>
      </c>
      <c r="P230" s="30">
        <f t="shared" si="166"/>
        <v>0</v>
      </c>
      <c r="Q230" s="30">
        <f t="shared" si="166"/>
        <v>0</v>
      </c>
      <c r="R230" s="30">
        <f t="shared" si="166"/>
        <v>0</v>
      </c>
      <c r="S230" s="30">
        <f t="shared" si="166"/>
        <v>0</v>
      </c>
      <c r="T230" s="30">
        <f t="shared" si="166"/>
        <v>0</v>
      </c>
      <c r="U230" s="30">
        <f t="shared" si="166"/>
        <v>0</v>
      </c>
      <c r="V230" s="30">
        <f t="shared" si="166"/>
        <v>0</v>
      </c>
      <c r="W230" s="30">
        <f t="shared" si="166"/>
        <v>0</v>
      </c>
      <c r="X230" s="30">
        <f t="shared" si="166"/>
        <v>0</v>
      </c>
      <c r="Y230" s="30">
        <f t="shared" si="166"/>
        <v>0</v>
      </c>
      <c r="Z230" s="30">
        <f t="shared" si="166"/>
        <v>0</v>
      </c>
      <c r="AA230" s="30">
        <f t="shared" si="166"/>
        <v>0</v>
      </c>
      <c r="AB230" s="30">
        <f t="shared" si="166"/>
        <v>0</v>
      </c>
      <c r="AC230" s="30">
        <f t="shared" si="166"/>
        <v>0</v>
      </c>
      <c r="AD230" s="30">
        <f t="shared" si="166"/>
        <v>0</v>
      </c>
      <c r="AE230" s="30">
        <f t="shared" si="166"/>
        <v>0</v>
      </c>
      <c r="AF230" s="30">
        <f t="shared" si="166"/>
        <v>0</v>
      </c>
      <c r="AG230" s="30">
        <f t="shared" si="166"/>
        <v>0</v>
      </c>
      <c r="AH230" s="30">
        <f t="shared" si="166"/>
        <v>0</v>
      </c>
      <c r="AI230" s="30">
        <f t="shared" si="166"/>
        <v>0</v>
      </c>
      <c r="AJ230" s="30">
        <f t="shared" si="166"/>
        <v>0</v>
      </c>
      <c r="AK230" s="30">
        <f t="shared" si="166"/>
        <v>0</v>
      </c>
      <c r="AL230" s="30">
        <f t="shared" si="166"/>
        <v>0</v>
      </c>
      <c r="AM230" s="30">
        <f t="shared" si="166"/>
        <v>0</v>
      </c>
      <c r="AN230" s="30">
        <f t="shared" si="166"/>
        <v>0</v>
      </c>
      <c r="AO230" s="30">
        <f t="shared" si="166"/>
        <v>0</v>
      </c>
      <c r="AP230" s="30">
        <f t="shared" si="166"/>
        <v>0</v>
      </c>
      <c r="AQ230" s="30">
        <f t="shared" si="166"/>
        <v>0</v>
      </c>
      <c r="AR230" s="30">
        <f t="shared" si="166"/>
        <v>0</v>
      </c>
      <c r="AS230" s="30">
        <f t="shared" si="166"/>
        <v>0</v>
      </c>
      <c r="AT230" s="30">
        <f t="shared" si="166"/>
        <v>0</v>
      </c>
      <c r="AU230" s="30">
        <f t="shared" si="166"/>
        <v>0</v>
      </c>
      <c r="AV230" s="30">
        <f t="shared" si="166"/>
        <v>0</v>
      </c>
      <c r="AW230" s="30">
        <f t="shared" si="166"/>
        <v>0</v>
      </c>
      <c r="AX230" s="30">
        <f t="shared" si="166"/>
        <v>0</v>
      </c>
      <c r="AY230" s="30">
        <f t="shared" si="166"/>
        <v>0</v>
      </c>
      <c r="AZ230" s="30">
        <f t="shared" si="166"/>
        <v>0</v>
      </c>
      <c r="BA230" s="30">
        <f t="shared" si="166"/>
        <v>0</v>
      </c>
      <c r="BB230" s="30">
        <f t="shared" si="166"/>
        <v>0</v>
      </c>
      <c r="BC230" s="30">
        <f t="shared" si="166"/>
        <v>0</v>
      </c>
      <c r="BD230" s="30">
        <f t="shared" si="166"/>
        <v>0</v>
      </c>
      <c r="BE230" s="30">
        <f t="shared" si="166"/>
        <v>0</v>
      </c>
      <c r="BF230" s="30">
        <f t="shared" si="166"/>
        <v>0</v>
      </c>
      <c r="BG230" s="30">
        <f t="shared" si="166"/>
        <v>0</v>
      </c>
      <c r="BH230" s="30">
        <f t="shared" si="166"/>
        <v>0</v>
      </c>
      <c r="BI230" s="30">
        <f t="shared" si="166"/>
        <v>0</v>
      </c>
      <c r="BJ230" s="30">
        <f t="shared" si="166"/>
        <v>0</v>
      </c>
      <c r="BK230" s="30">
        <f t="shared" si="166"/>
        <v>0</v>
      </c>
      <c r="BL230" s="30">
        <f t="shared" si="166"/>
        <v>0</v>
      </c>
      <c r="BM230" s="30">
        <f t="shared" si="166"/>
        <v>0</v>
      </c>
      <c r="BN230" s="30">
        <f t="shared" si="166"/>
        <v>0</v>
      </c>
      <c r="BO230" s="30">
        <f t="shared" si="166"/>
        <v>0</v>
      </c>
      <c r="BP230" s="30">
        <f t="shared" si="166"/>
        <v>0</v>
      </c>
      <c r="BQ230" s="30">
        <f t="shared" si="166"/>
        <v>0</v>
      </c>
      <c r="BR230" s="30">
        <f t="shared" si="166"/>
        <v>0</v>
      </c>
      <c r="BS230" s="30">
        <f t="shared" ref="BS230:CS230" si="167">BS226+BS221</f>
        <v>0</v>
      </c>
      <c r="BT230" s="30">
        <f t="shared" si="167"/>
        <v>0</v>
      </c>
      <c r="BU230" s="30">
        <f t="shared" si="167"/>
        <v>0</v>
      </c>
      <c r="BV230" s="30">
        <f t="shared" si="167"/>
        <v>0</v>
      </c>
      <c r="BW230" s="30">
        <f t="shared" si="167"/>
        <v>0</v>
      </c>
      <c r="BX230" s="30">
        <f t="shared" si="167"/>
        <v>0</v>
      </c>
      <c r="BY230" s="30">
        <f t="shared" si="167"/>
        <v>0</v>
      </c>
      <c r="BZ230" s="30">
        <f t="shared" si="167"/>
        <v>0</v>
      </c>
      <c r="CA230" s="30">
        <f t="shared" si="167"/>
        <v>0</v>
      </c>
      <c r="CB230" s="30">
        <f t="shared" si="167"/>
        <v>0</v>
      </c>
      <c r="CC230" s="30">
        <f t="shared" si="167"/>
        <v>0</v>
      </c>
      <c r="CD230" s="30">
        <f t="shared" si="167"/>
        <v>0</v>
      </c>
      <c r="CE230" s="30">
        <f t="shared" si="167"/>
        <v>0</v>
      </c>
      <c r="CF230" s="30">
        <f t="shared" si="167"/>
        <v>0</v>
      </c>
      <c r="CG230" s="30">
        <f t="shared" si="167"/>
        <v>0</v>
      </c>
      <c r="CH230" s="30">
        <f t="shared" si="167"/>
        <v>0</v>
      </c>
      <c r="CI230" s="30">
        <f t="shared" si="167"/>
        <v>0</v>
      </c>
      <c r="CJ230" s="30">
        <f t="shared" si="167"/>
        <v>0</v>
      </c>
      <c r="CK230" s="30">
        <f t="shared" si="167"/>
        <v>0</v>
      </c>
      <c r="CL230" s="30">
        <f t="shared" si="167"/>
        <v>0</v>
      </c>
      <c r="CM230" s="30">
        <f t="shared" si="167"/>
        <v>0</v>
      </c>
      <c r="CN230" s="30">
        <f t="shared" si="167"/>
        <v>0</v>
      </c>
      <c r="CO230" s="30">
        <f t="shared" si="167"/>
        <v>0</v>
      </c>
      <c r="CP230" s="30">
        <f t="shared" si="167"/>
        <v>0</v>
      </c>
      <c r="CQ230" s="30">
        <f t="shared" si="167"/>
        <v>0</v>
      </c>
      <c r="CR230" s="30">
        <f t="shared" si="167"/>
        <v>0</v>
      </c>
      <c r="CS230" s="30">
        <f t="shared" si="167"/>
        <v>0</v>
      </c>
    </row>
    <row r="231" spans="2:97" x14ac:dyDescent="0.35">
      <c r="B231" s="77" t="s">
        <v>80</v>
      </c>
      <c r="E231" s="79">
        <f>SUM(G231:CS231)</f>
        <v>0</v>
      </c>
      <c r="F231" s="1"/>
      <c r="G231" s="81">
        <f t="shared" ref="G231:BR231" si="168">G227+G221</f>
        <v>0</v>
      </c>
      <c r="H231" s="81">
        <f t="shared" si="168"/>
        <v>0</v>
      </c>
      <c r="I231" s="81">
        <f t="shared" si="168"/>
        <v>0</v>
      </c>
      <c r="J231" s="81">
        <f t="shared" si="168"/>
        <v>0</v>
      </c>
      <c r="K231" s="81">
        <f t="shared" si="168"/>
        <v>0</v>
      </c>
      <c r="L231" s="81">
        <f t="shared" si="168"/>
        <v>0</v>
      </c>
      <c r="M231" s="81">
        <f t="shared" si="168"/>
        <v>0</v>
      </c>
      <c r="N231" s="81">
        <f t="shared" si="168"/>
        <v>0</v>
      </c>
      <c r="O231" s="81">
        <f t="shared" si="168"/>
        <v>0</v>
      </c>
      <c r="P231" s="81">
        <f t="shared" si="168"/>
        <v>0</v>
      </c>
      <c r="Q231" s="81">
        <f t="shared" si="168"/>
        <v>0</v>
      </c>
      <c r="R231" s="81">
        <f t="shared" si="168"/>
        <v>0</v>
      </c>
      <c r="S231" s="81">
        <f t="shared" si="168"/>
        <v>0</v>
      </c>
      <c r="T231" s="81">
        <f t="shared" si="168"/>
        <v>0</v>
      </c>
      <c r="U231" s="81">
        <f t="shared" si="168"/>
        <v>0</v>
      </c>
      <c r="V231" s="81">
        <f t="shared" si="168"/>
        <v>0</v>
      </c>
      <c r="W231" s="81">
        <f t="shared" si="168"/>
        <v>0</v>
      </c>
      <c r="X231" s="81">
        <f t="shared" si="168"/>
        <v>0</v>
      </c>
      <c r="Y231" s="81">
        <f t="shared" si="168"/>
        <v>0</v>
      </c>
      <c r="Z231" s="81">
        <f t="shared" si="168"/>
        <v>0</v>
      </c>
      <c r="AA231" s="81">
        <f t="shared" si="168"/>
        <v>0</v>
      </c>
      <c r="AB231" s="81">
        <f t="shared" si="168"/>
        <v>0</v>
      </c>
      <c r="AC231" s="81">
        <f t="shared" si="168"/>
        <v>0</v>
      </c>
      <c r="AD231" s="81">
        <f t="shared" si="168"/>
        <v>0</v>
      </c>
      <c r="AE231" s="81">
        <f t="shared" si="168"/>
        <v>0</v>
      </c>
      <c r="AF231" s="81">
        <f t="shared" si="168"/>
        <v>0</v>
      </c>
      <c r="AG231" s="81">
        <f t="shared" si="168"/>
        <v>0</v>
      </c>
      <c r="AH231" s="81">
        <f t="shared" si="168"/>
        <v>0</v>
      </c>
      <c r="AI231" s="81">
        <f t="shared" si="168"/>
        <v>0</v>
      </c>
      <c r="AJ231" s="81">
        <f t="shared" si="168"/>
        <v>0</v>
      </c>
      <c r="AK231" s="81">
        <f t="shared" si="168"/>
        <v>0</v>
      </c>
      <c r="AL231" s="81">
        <f t="shared" si="168"/>
        <v>0</v>
      </c>
      <c r="AM231" s="81">
        <f t="shared" si="168"/>
        <v>0</v>
      </c>
      <c r="AN231" s="81">
        <f t="shared" si="168"/>
        <v>0</v>
      </c>
      <c r="AO231" s="81">
        <f t="shared" si="168"/>
        <v>0</v>
      </c>
      <c r="AP231" s="81">
        <f t="shared" si="168"/>
        <v>0</v>
      </c>
      <c r="AQ231" s="81">
        <f t="shared" si="168"/>
        <v>0</v>
      </c>
      <c r="AR231" s="81">
        <f t="shared" si="168"/>
        <v>0</v>
      </c>
      <c r="AS231" s="81">
        <f t="shared" si="168"/>
        <v>0</v>
      </c>
      <c r="AT231" s="81">
        <f t="shared" si="168"/>
        <v>0</v>
      </c>
      <c r="AU231" s="81">
        <f t="shared" si="168"/>
        <v>0</v>
      </c>
      <c r="AV231" s="81">
        <f t="shared" si="168"/>
        <v>0</v>
      </c>
      <c r="AW231" s="81">
        <f t="shared" si="168"/>
        <v>0</v>
      </c>
      <c r="AX231" s="81">
        <f t="shared" si="168"/>
        <v>0</v>
      </c>
      <c r="AY231" s="81">
        <f t="shared" si="168"/>
        <v>0</v>
      </c>
      <c r="AZ231" s="81">
        <f t="shared" si="168"/>
        <v>0</v>
      </c>
      <c r="BA231" s="81">
        <f t="shared" si="168"/>
        <v>0</v>
      </c>
      <c r="BB231" s="81">
        <f t="shared" si="168"/>
        <v>0</v>
      </c>
      <c r="BC231" s="81">
        <f t="shared" si="168"/>
        <v>0</v>
      </c>
      <c r="BD231" s="81">
        <f t="shared" si="168"/>
        <v>0</v>
      </c>
      <c r="BE231" s="81">
        <f t="shared" si="168"/>
        <v>0</v>
      </c>
      <c r="BF231" s="81">
        <f t="shared" si="168"/>
        <v>0</v>
      </c>
      <c r="BG231" s="81">
        <f t="shared" si="168"/>
        <v>0</v>
      </c>
      <c r="BH231" s="81">
        <f t="shared" si="168"/>
        <v>0</v>
      </c>
      <c r="BI231" s="81">
        <f t="shared" si="168"/>
        <v>0</v>
      </c>
      <c r="BJ231" s="81">
        <f t="shared" si="168"/>
        <v>0</v>
      </c>
      <c r="BK231" s="81">
        <f t="shared" si="168"/>
        <v>0</v>
      </c>
      <c r="BL231" s="81">
        <f t="shared" si="168"/>
        <v>0</v>
      </c>
      <c r="BM231" s="81">
        <f t="shared" si="168"/>
        <v>0</v>
      </c>
      <c r="BN231" s="81">
        <f t="shared" si="168"/>
        <v>0</v>
      </c>
      <c r="BO231" s="81">
        <f t="shared" si="168"/>
        <v>0</v>
      </c>
      <c r="BP231" s="81">
        <f t="shared" si="168"/>
        <v>0</v>
      </c>
      <c r="BQ231" s="81">
        <f t="shared" si="168"/>
        <v>0</v>
      </c>
      <c r="BR231" s="81">
        <f t="shared" si="168"/>
        <v>0</v>
      </c>
      <c r="BS231" s="81">
        <f t="shared" ref="BS231:CS231" si="169">BS227+BS221</f>
        <v>0</v>
      </c>
      <c r="BT231" s="81">
        <f t="shared" si="169"/>
        <v>0</v>
      </c>
      <c r="BU231" s="81">
        <f t="shared" si="169"/>
        <v>0</v>
      </c>
      <c r="BV231" s="81">
        <f t="shared" si="169"/>
        <v>0</v>
      </c>
      <c r="BW231" s="81">
        <f t="shared" si="169"/>
        <v>0</v>
      </c>
      <c r="BX231" s="81">
        <f t="shared" si="169"/>
        <v>0</v>
      </c>
      <c r="BY231" s="81">
        <f t="shared" si="169"/>
        <v>0</v>
      </c>
      <c r="BZ231" s="81">
        <f t="shared" si="169"/>
        <v>0</v>
      </c>
      <c r="CA231" s="81">
        <f t="shared" si="169"/>
        <v>0</v>
      </c>
      <c r="CB231" s="81">
        <f t="shared" si="169"/>
        <v>0</v>
      </c>
      <c r="CC231" s="81">
        <f t="shared" si="169"/>
        <v>0</v>
      </c>
      <c r="CD231" s="81">
        <f t="shared" si="169"/>
        <v>0</v>
      </c>
      <c r="CE231" s="81">
        <f t="shared" si="169"/>
        <v>0</v>
      </c>
      <c r="CF231" s="81">
        <f t="shared" si="169"/>
        <v>0</v>
      </c>
      <c r="CG231" s="81">
        <f t="shared" si="169"/>
        <v>0</v>
      </c>
      <c r="CH231" s="81">
        <f t="shared" si="169"/>
        <v>0</v>
      </c>
      <c r="CI231" s="81">
        <f t="shared" si="169"/>
        <v>0</v>
      </c>
      <c r="CJ231" s="81">
        <f t="shared" si="169"/>
        <v>0</v>
      </c>
      <c r="CK231" s="81">
        <f t="shared" si="169"/>
        <v>0</v>
      </c>
      <c r="CL231" s="81">
        <f t="shared" si="169"/>
        <v>0</v>
      </c>
      <c r="CM231" s="81">
        <f t="shared" si="169"/>
        <v>0</v>
      </c>
      <c r="CN231" s="81">
        <f t="shared" si="169"/>
        <v>0</v>
      </c>
      <c r="CO231" s="81">
        <f t="shared" si="169"/>
        <v>0</v>
      </c>
      <c r="CP231" s="81">
        <f t="shared" si="169"/>
        <v>0</v>
      </c>
      <c r="CQ231" s="81">
        <f t="shared" si="169"/>
        <v>0</v>
      </c>
      <c r="CR231" s="81">
        <f t="shared" si="169"/>
        <v>0</v>
      </c>
      <c r="CS231" s="81">
        <f t="shared" si="169"/>
        <v>0</v>
      </c>
    </row>
    <row r="232" spans="2:97" x14ac:dyDescent="0.35">
      <c r="B232" s="1"/>
      <c r="F232" s="1"/>
      <c r="G232" s="86"/>
    </row>
    <row r="233" spans="2:97" x14ac:dyDescent="0.35">
      <c r="B233" s="1" t="s">
        <v>70</v>
      </c>
      <c r="G233" s="86"/>
    </row>
    <row r="235" spans="2:97" x14ac:dyDescent="0.35">
      <c r="B235" s="77" t="s">
        <v>75</v>
      </c>
      <c r="C235" s="1"/>
      <c r="D235" s="1"/>
      <c r="E235" s="79">
        <f>SUM(G235:CS235)</f>
        <v>0</v>
      </c>
      <c r="F235" s="1"/>
      <c r="G235" s="81">
        <f t="shared" ref="G235:BR237" si="170">G225*G$52</f>
        <v>0</v>
      </c>
      <c r="H235" s="81">
        <f t="shared" si="170"/>
        <v>0</v>
      </c>
      <c r="I235" s="81">
        <f t="shared" si="170"/>
        <v>0</v>
      </c>
      <c r="J235" s="81">
        <f t="shared" si="170"/>
        <v>0</v>
      </c>
      <c r="K235" s="81">
        <f t="shared" si="170"/>
        <v>0</v>
      </c>
      <c r="L235" s="81">
        <f t="shared" si="170"/>
        <v>0</v>
      </c>
      <c r="M235" s="81">
        <f t="shared" si="170"/>
        <v>0</v>
      </c>
      <c r="N235" s="81">
        <f t="shared" si="170"/>
        <v>0</v>
      </c>
      <c r="O235" s="81">
        <f t="shared" si="170"/>
        <v>0</v>
      </c>
      <c r="P235" s="81">
        <f t="shared" si="170"/>
        <v>0</v>
      </c>
      <c r="Q235" s="81">
        <f t="shared" si="170"/>
        <v>0</v>
      </c>
      <c r="R235" s="81">
        <f t="shared" si="170"/>
        <v>0</v>
      </c>
      <c r="S235" s="81">
        <f t="shared" si="170"/>
        <v>0</v>
      </c>
      <c r="T235" s="81">
        <f t="shared" si="170"/>
        <v>0</v>
      </c>
      <c r="U235" s="81">
        <f t="shared" si="170"/>
        <v>0</v>
      </c>
      <c r="V235" s="81">
        <f t="shared" si="170"/>
        <v>0</v>
      </c>
      <c r="W235" s="81">
        <f t="shared" si="170"/>
        <v>0</v>
      </c>
      <c r="X235" s="81">
        <f t="shared" si="170"/>
        <v>0</v>
      </c>
      <c r="Y235" s="81">
        <f t="shared" si="170"/>
        <v>0</v>
      </c>
      <c r="Z235" s="81">
        <f t="shared" si="170"/>
        <v>0</v>
      </c>
      <c r="AA235" s="81">
        <f t="shared" si="170"/>
        <v>0</v>
      </c>
      <c r="AB235" s="81">
        <f t="shared" si="170"/>
        <v>0</v>
      </c>
      <c r="AC235" s="81">
        <f t="shared" si="170"/>
        <v>0</v>
      </c>
      <c r="AD235" s="81">
        <f t="shared" si="170"/>
        <v>0</v>
      </c>
      <c r="AE235" s="81">
        <f t="shared" si="170"/>
        <v>0</v>
      </c>
      <c r="AF235" s="81">
        <f t="shared" si="170"/>
        <v>0</v>
      </c>
      <c r="AG235" s="81">
        <f t="shared" si="170"/>
        <v>0</v>
      </c>
      <c r="AH235" s="81">
        <f t="shared" si="170"/>
        <v>0</v>
      </c>
      <c r="AI235" s="81">
        <f t="shared" si="170"/>
        <v>0</v>
      </c>
      <c r="AJ235" s="81">
        <f t="shared" si="170"/>
        <v>0</v>
      </c>
      <c r="AK235" s="81">
        <f t="shared" si="170"/>
        <v>0</v>
      </c>
      <c r="AL235" s="81">
        <f t="shared" si="170"/>
        <v>0</v>
      </c>
      <c r="AM235" s="81">
        <f t="shared" si="170"/>
        <v>0</v>
      </c>
      <c r="AN235" s="81">
        <f t="shared" si="170"/>
        <v>0</v>
      </c>
      <c r="AO235" s="81">
        <f t="shared" si="170"/>
        <v>0</v>
      </c>
      <c r="AP235" s="81">
        <f t="shared" si="170"/>
        <v>0</v>
      </c>
      <c r="AQ235" s="81">
        <f t="shared" si="170"/>
        <v>0</v>
      </c>
      <c r="AR235" s="81">
        <f t="shared" si="170"/>
        <v>0</v>
      </c>
      <c r="AS235" s="81">
        <f t="shared" si="170"/>
        <v>0</v>
      </c>
      <c r="AT235" s="81">
        <f t="shared" si="170"/>
        <v>0</v>
      </c>
      <c r="AU235" s="81">
        <f t="shared" si="170"/>
        <v>0</v>
      </c>
      <c r="AV235" s="81">
        <f t="shared" si="170"/>
        <v>0</v>
      </c>
      <c r="AW235" s="81">
        <f t="shared" si="170"/>
        <v>0</v>
      </c>
      <c r="AX235" s="81">
        <f t="shared" si="170"/>
        <v>0</v>
      </c>
      <c r="AY235" s="81">
        <f t="shared" si="170"/>
        <v>0</v>
      </c>
      <c r="AZ235" s="81">
        <f t="shared" si="170"/>
        <v>0</v>
      </c>
      <c r="BA235" s="81">
        <f t="shared" si="170"/>
        <v>0</v>
      </c>
      <c r="BB235" s="81">
        <f t="shared" si="170"/>
        <v>0</v>
      </c>
      <c r="BC235" s="81">
        <f t="shared" si="170"/>
        <v>0</v>
      </c>
      <c r="BD235" s="81">
        <f t="shared" si="170"/>
        <v>0</v>
      </c>
      <c r="BE235" s="81">
        <f t="shared" si="170"/>
        <v>0</v>
      </c>
      <c r="BF235" s="81">
        <f t="shared" si="170"/>
        <v>0</v>
      </c>
      <c r="BG235" s="81">
        <f t="shared" si="170"/>
        <v>0</v>
      </c>
      <c r="BH235" s="81">
        <f t="shared" si="170"/>
        <v>0</v>
      </c>
      <c r="BI235" s="81">
        <f t="shared" si="170"/>
        <v>0</v>
      </c>
      <c r="BJ235" s="81">
        <f t="shared" si="170"/>
        <v>0</v>
      </c>
      <c r="BK235" s="81">
        <f t="shared" si="170"/>
        <v>0</v>
      </c>
      <c r="BL235" s="81">
        <f t="shared" si="170"/>
        <v>0</v>
      </c>
      <c r="BM235" s="81">
        <f t="shared" si="170"/>
        <v>0</v>
      </c>
      <c r="BN235" s="81">
        <f t="shared" si="170"/>
        <v>0</v>
      </c>
      <c r="BO235" s="81">
        <f t="shared" si="170"/>
        <v>0</v>
      </c>
      <c r="BP235" s="81">
        <f t="shared" si="170"/>
        <v>0</v>
      </c>
      <c r="BQ235" s="81">
        <f t="shared" si="170"/>
        <v>0</v>
      </c>
      <c r="BR235" s="81">
        <f t="shared" si="170"/>
        <v>0</v>
      </c>
      <c r="BS235" s="81">
        <f t="shared" ref="BS235:CS237" si="171">BS225*BS$52</f>
        <v>0</v>
      </c>
      <c r="BT235" s="81">
        <f t="shared" si="171"/>
        <v>0</v>
      </c>
      <c r="BU235" s="81">
        <f t="shared" si="171"/>
        <v>0</v>
      </c>
      <c r="BV235" s="81">
        <f t="shared" si="171"/>
        <v>0</v>
      </c>
      <c r="BW235" s="81">
        <f t="shared" si="171"/>
        <v>0</v>
      </c>
      <c r="BX235" s="81">
        <f t="shared" si="171"/>
        <v>0</v>
      </c>
      <c r="BY235" s="81">
        <f t="shared" si="171"/>
        <v>0</v>
      </c>
      <c r="BZ235" s="81">
        <f t="shared" si="171"/>
        <v>0</v>
      </c>
      <c r="CA235" s="81">
        <f t="shared" si="171"/>
        <v>0</v>
      </c>
      <c r="CB235" s="81">
        <f t="shared" si="171"/>
        <v>0</v>
      </c>
      <c r="CC235" s="81">
        <f t="shared" si="171"/>
        <v>0</v>
      </c>
      <c r="CD235" s="81">
        <f t="shared" si="171"/>
        <v>0</v>
      </c>
      <c r="CE235" s="81">
        <f t="shared" si="171"/>
        <v>0</v>
      </c>
      <c r="CF235" s="81">
        <f t="shared" si="171"/>
        <v>0</v>
      </c>
      <c r="CG235" s="81">
        <f t="shared" si="171"/>
        <v>0</v>
      </c>
      <c r="CH235" s="81">
        <f t="shared" si="171"/>
        <v>0</v>
      </c>
      <c r="CI235" s="81">
        <f t="shared" si="171"/>
        <v>0</v>
      </c>
      <c r="CJ235" s="81">
        <f t="shared" si="171"/>
        <v>0</v>
      </c>
      <c r="CK235" s="81">
        <f t="shared" si="171"/>
        <v>0</v>
      </c>
      <c r="CL235" s="81">
        <f t="shared" si="171"/>
        <v>0</v>
      </c>
      <c r="CM235" s="81">
        <f t="shared" si="171"/>
        <v>0</v>
      </c>
      <c r="CN235" s="81">
        <f t="shared" si="171"/>
        <v>0</v>
      </c>
      <c r="CO235" s="81">
        <f t="shared" si="171"/>
        <v>0</v>
      </c>
      <c r="CP235" s="81">
        <f t="shared" si="171"/>
        <v>0</v>
      </c>
      <c r="CQ235" s="81">
        <f t="shared" si="171"/>
        <v>0</v>
      </c>
      <c r="CR235" s="81">
        <f t="shared" si="171"/>
        <v>0</v>
      </c>
      <c r="CS235" s="81">
        <f t="shared" si="171"/>
        <v>0</v>
      </c>
    </row>
    <row r="236" spans="2:97" x14ac:dyDescent="0.35">
      <c r="B236" s="77" t="s">
        <v>76</v>
      </c>
      <c r="E236" s="29">
        <f>SUM(G236:CS236)</f>
        <v>0</v>
      </c>
      <c r="F236" s="1"/>
      <c r="G236" s="30">
        <f t="shared" si="170"/>
        <v>0</v>
      </c>
      <c r="H236" s="30">
        <f t="shared" si="170"/>
        <v>0</v>
      </c>
      <c r="I236" s="30">
        <f t="shared" si="170"/>
        <v>0</v>
      </c>
      <c r="J236" s="30">
        <f t="shared" si="170"/>
        <v>0</v>
      </c>
      <c r="K236" s="30">
        <f t="shared" si="170"/>
        <v>0</v>
      </c>
      <c r="L236" s="30">
        <f t="shared" si="170"/>
        <v>0</v>
      </c>
      <c r="M236" s="30">
        <f t="shared" si="170"/>
        <v>0</v>
      </c>
      <c r="N236" s="30">
        <f t="shared" si="170"/>
        <v>0</v>
      </c>
      <c r="O236" s="30">
        <f t="shared" si="170"/>
        <v>0</v>
      </c>
      <c r="P236" s="30">
        <f t="shared" si="170"/>
        <v>0</v>
      </c>
      <c r="Q236" s="30">
        <f t="shared" si="170"/>
        <v>0</v>
      </c>
      <c r="R236" s="30">
        <f t="shared" si="170"/>
        <v>0</v>
      </c>
      <c r="S236" s="30">
        <f t="shared" si="170"/>
        <v>0</v>
      </c>
      <c r="T236" s="30">
        <f t="shared" si="170"/>
        <v>0</v>
      </c>
      <c r="U236" s="30">
        <f t="shared" si="170"/>
        <v>0</v>
      </c>
      <c r="V236" s="30">
        <f t="shared" si="170"/>
        <v>0</v>
      </c>
      <c r="W236" s="30">
        <f t="shared" si="170"/>
        <v>0</v>
      </c>
      <c r="X236" s="30">
        <f t="shared" si="170"/>
        <v>0</v>
      </c>
      <c r="Y236" s="30">
        <f t="shared" si="170"/>
        <v>0</v>
      </c>
      <c r="Z236" s="30">
        <f t="shared" si="170"/>
        <v>0</v>
      </c>
      <c r="AA236" s="30">
        <f t="shared" si="170"/>
        <v>0</v>
      </c>
      <c r="AB236" s="30">
        <f t="shared" si="170"/>
        <v>0</v>
      </c>
      <c r="AC236" s="30">
        <f t="shared" si="170"/>
        <v>0</v>
      </c>
      <c r="AD236" s="30">
        <f t="shared" si="170"/>
        <v>0</v>
      </c>
      <c r="AE236" s="30">
        <f t="shared" si="170"/>
        <v>0</v>
      </c>
      <c r="AF236" s="30">
        <f t="shared" si="170"/>
        <v>0</v>
      </c>
      <c r="AG236" s="30">
        <f t="shared" si="170"/>
        <v>0</v>
      </c>
      <c r="AH236" s="30">
        <f t="shared" si="170"/>
        <v>0</v>
      </c>
      <c r="AI236" s="30">
        <f t="shared" si="170"/>
        <v>0</v>
      </c>
      <c r="AJ236" s="30">
        <f t="shared" si="170"/>
        <v>0</v>
      </c>
      <c r="AK236" s="30">
        <f t="shared" si="170"/>
        <v>0</v>
      </c>
      <c r="AL236" s="30">
        <f t="shared" si="170"/>
        <v>0</v>
      </c>
      <c r="AM236" s="30">
        <f t="shared" si="170"/>
        <v>0</v>
      </c>
      <c r="AN236" s="30">
        <f t="shared" si="170"/>
        <v>0</v>
      </c>
      <c r="AO236" s="30">
        <f t="shared" si="170"/>
        <v>0</v>
      </c>
      <c r="AP236" s="30">
        <f t="shared" si="170"/>
        <v>0</v>
      </c>
      <c r="AQ236" s="30">
        <f t="shared" si="170"/>
        <v>0</v>
      </c>
      <c r="AR236" s="30">
        <f t="shared" si="170"/>
        <v>0</v>
      </c>
      <c r="AS236" s="30">
        <f t="shared" si="170"/>
        <v>0</v>
      </c>
      <c r="AT236" s="30">
        <f t="shared" si="170"/>
        <v>0</v>
      </c>
      <c r="AU236" s="30">
        <f t="shared" si="170"/>
        <v>0</v>
      </c>
      <c r="AV236" s="30">
        <f t="shared" si="170"/>
        <v>0</v>
      </c>
      <c r="AW236" s="30">
        <f t="shared" si="170"/>
        <v>0</v>
      </c>
      <c r="AX236" s="30">
        <f t="shared" si="170"/>
        <v>0</v>
      </c>
      <c r="AY236" s="30">
        <f t="shared" si="170"/>
        <v>0</v>
      </c>
      <c r="AZ236" s="30">
        <f t="shared" si="170"/>
        <v>0</v>
      </c>
      <c r="BA236" s="30">
        <f t="shared" si="170"/>
        <v>0</v>
      </c>
      <c r="BB236" s="30">
        <f t="shared" si="170"/>
        <v>0</v>
      </c>
      <c r="BC236" s="30">
        <f t="shared" si="170"/>
        <v>0</v>
      </c>
      <c r="BD236" s="30">
        <f t="shared" si="170"/>
        <v>0</v>
      </c>
      <c r="BE236" s="30">
        <f t="shared" si="170"/>
        <v>0</v>
      </c>
      <c r="BF236" s="30">
        <f t="shared" si="170"/>
        <v>0</v>
      </c>
      <c r="BG236" s="30">
        <f t="shared" si="170"/>
        <v>0</v>
      </c>
      <c r="BH236" s="30">
        <f t="shared" si="170"/>
        <v>0</v>
      </c>
      <c r="BI236" s="30">
        <f t="shared" si="170"/>
        <v>0</v>
      </c>
      <c r="BJ236" s="30">
        <f t="shared" si="170"/>
        <v>0</v>
      </c>
      <c r="BK236" s="30">
        <f t="shared" si="170"/>
        <v>0</v>
      </c>
      <c r="BL236" s="30">
        <f t="shared" si="170"/>
        <v>0</v>
      </c>
      <c r="BM236" s="30">
        <f t="shared" si="170"/>
        <v>0</v>
      </c>
      <c r="BN236" s="30">
        <f t="shared" si="170"/>
        <v>0</v>
      </c>
      <c r="BO236" s="30">
        <f t="shared" si="170"/>
        <v>0</v>
      </c>
      <c r="BP236" s="30">
        <f t="shared" si="170"/>
        <v>0</v>
      </c>
      <c r="BQ236" s="30">
        <f t="shared" si="170"/>
        <v>0</v>
      </c>
      <c r="BR236" s="30">
        <f t="shared" si="170"/>
        <v>0</v>
      </c>
      <c r="BS236" s="30">
        <f t="shared" si="171"/>
        <v>0</v>
      </c>
      <c r="BT236" s="30">
        <f t="shared" si="171"/>
        <v>0</v>
      </c>
      <c r="BU236" s="30">
        <f t="shared" si="171"/>
        <v>0</v>
      </c>
      <c r="BV236" s="30">
        <f t="shared" si="171"/>
        <v>0</v>
      </c>
      <c r="BW236" s="30">
        <f t="shared" si="171"/>
        <v>0</v>
      </c>
      <c r="BX236" s="30">
        <f t="shared" si="171"/>
        <v>0</v>
      </c>
      <c r="BY236" s="30">
        <f t="shared" si="171"/>
        <v>0</v>
      </c>
      <c r="BZ236" s="30">
        <f t="shared" si="171"/>
        <v>0</v>
      </c>
      <c r="CA236" s="30">
        <f t="shared" si="171"/>
        <v>0</v>
      </c>
      <c r="CB236" s="30">
        <f t="shared" si="171"/>
        <v>0</v>
      </c>
      <c r="CC236" s="30">
        <f t="shared" si="171"/>
        <v>0</v>
      </c>
      <c r="CD236" s="30">
        <f t="shared" si="171"/>
        <v>0</v>
      </c>
      <c r="CE236" s="30">
        <f t="shared" si="171"/>
        <v>0</v>
      </c>
      <c r="CF236" s="30">
        <f t="shared" si="171"/>
        <v>0</v>
      </c>
      <c r="CG236" s="30">
        <f t="shared" si="171"/>
        <v>0</v>
      </c>
      <c r="CH236" s="30">
        <f t="shared" si="171"/>
        <v>0</v>
      </c>
      <c r="CI236" s="30">
        <f t="shared" si="171"/>
        <v>0</v>
      </c>
      <c r="CJ236" s="30">
        <f t="shared" si="171"/>
        <v>0</v>
      </c>
      <c r="CK236" s="30">
        <f t="shared" si="171"/>
        <v>0</v>
      </c>
      <c r="CL236" s="30">
        <f t="shared" si="171"/>
        <v>0</v>
      </c>
      <c r="CM236" s="30">
        <f t="shared" si="171"/>
        <v>0</v>
      </c>
      <c r="CN236" s="30">
        <f t="shared" si="171"/>
        <v>0</v>
      </c>
      <c r="CO236" s="30">
        <f t="shared" si="171"/>
        <v>0</v>
      </c>
      <c r="CP236" s="30">
        <f t="shared" si="171"/>
        <v>0</v>
      </c>
      <c r="CQ236" s="30">
        <f t="shared" si="171"/>
        <v>0</v>
      </c>
      <c r="CR236" s="30">
        <f t="shared" si="171"/>
        <v>0</v>
      </c>
      <c r="CS236" s="30">
        <f t="shared" si="171"/>
        <v>0</v>
      </c>
    </row>
    <row r="237" spans="2:97" x14ac:dyDescent="0.35">
      <c r="B237" s="77" t="s">
        <v>77</v>
      </c>
      <c r="E237" s="79">
        <f>SUM(G237:CS237)</f>
        <v>0</v>
      </c>
      <c r="F237" s="1"/>
      <c r="G237" s="80">
        <f t="shared" si="170"/>
        <v>0</v>
      </c>
      <c r="H237" s="81">
        <f t="shared" si="170"/>
        <v>0</v>
      </c>
      <c r="I237" s="81">
        <f t="shared" si="170"/>
        <v>0</v>
      </c>
      <c r="J237" s="81">
        <f t="shared" si="170"/>
        <v>0</v>
      </c>
      <c r="K237" s="81">
        <f t="shared" si="170"/>
        <v>0</v>
      </c>
      <c r="L237" s="81">
        <f t="shared" si="170"/>
        <v>0</v>
      </c>
      <c r="M237" s="81">
        <f t="shared" si="170"/>
        <v>0</v>
      </c>
      <c r="N237" s="81">
        <f t="shared" si="170"/>
        <v>0</v>
      </c>
      <c r="O237" s="81">
        <f t="shared" si="170"/>
        <v>0</v>
      </c>
      <c r="P237" s="81">
        <f t="shared" si="170"/>
        <v>0</v>
      </c>
      <c r="Q237" s="81">
        <f t="shared" si="170"/>
        <v>0</v>
      </c>
      <c r="R237" s="81">
        <f t="shared" si="170"/>
        <v>0</v>
      </c>
      <c r="S237" s="81">
        <f t="shared" si="170"/>
        <v>0</v>
      </c>
      <c r="T237" s="81">
        <f t="shared" si="170"/>
        <v>0</v>
      </c>
      <c r="U237" s="81">
        <f t="shared" si="170"/>
        <v>0</v>
      </c>
      <c r="V237" s="81">
        <f t="shared" si="170"/>
        <v>0</v>
      </c>
      <c r="W237" s="81">
        <f t="shared" si="170"/>
        <v>0</v>
      </c>
      <c r="X237" s="81">
        <f t="shared" si="170"/>
        <v>0</v>
      </c>
      <c r="Y237" s="81">
        <f t="shared" si="170"/>
        <v>0</v>
      </c>
      <c r="Z237" s="81">
        <f t="shared" si="170"/>
        <v>0</v>
      </c>
      <c r="AA237" s="81">
        <f t="shared" si="170"/>
        <v>0</v>
      </c>
      <c r="AB237" s="81">
        <f t="shared" si="170"/>
        <v>0</v>
      </c>
      <c r="AC237" s="81">
        <f t="shared" si="170"/>
        <v>0</v>
      </c>
      <c r="AD237" s="81">
        <f t="shared" si="170"/>
        <v>0</v>
      </c>
      <c r="AE237" s="81">
        <f t="shared" si="170"/>
        <v>0</v>
      </c>
      <c r="AF237" s="81">
        <f t="shared" si="170"/>
        <v>0</v>
      </c>
      <c r="AG237" s="81">
        <f t="shared" si="170"/>
        <v>0</v>
      </c>
      <c r="AH237" s="81">
        <f t="shared" si="170"/>
        <v>0</v>
      </c>
      <c r="AI237" s="81">
        <f t="shared" si="170"/>
        <v>0</v>
      </c>
      <c r="AJ237" s="81">
        <f t="shared" si="170"/>
        <v>0</v>
      </c>
      <c r="AK237" s="81">
        <f t="shared" si="170"/>
        <v>0</v>
      </c>
      <c r="AL237" s="81">
        <f t="shared" si="170"/>
        <v>0</v>
      </c>
      <c r="AM237" s="81">
        <f t="shared" si="170"/>
        <v>0</v>
      </c>
      <c r="AN237" s="81">
        <f t="shared" si="170"/>
        <v>0</v>
      </c>
      <c r="AO237" s="81">
        <f t="shared" si="170"/>
        <v>0</v>
      </c>
      <c r="AP237" s="81">
        <f t="shared" si="170"/>
        <v>0</v>
      </c>
      <c r="AQ237" s="81">
        <f t="shared" si="170"/>
        <v>0</v>
      </c>
      <c r="AR237" s="81">
        <f t="shared" si="170"/>
        <v>0</v>
      </c>
      <c r="AS237" s="81">
        <f t="shared" si="170"/>
        <v>0</v>
      </c>
      <c r="AT237" s="81">
        <f t="shared" si="170"/>
        <v>0</v>
      </c>
      <c r="AU237" s="81">
        <f t="shared" si="170"/>
        <v>0</v>
      </c>
      <c r="AV237" s="81">
        <f t="shared" si="170"/>
        <v>0</v>
      </c>
      <c r="AW237" s="81">
        <f t="shared" si="170"/>
        <v>0</v>
      </c>
      <c r="AX237" s="81">
        <f t="shared" si="170"/>
        <v>0</v>
      </c>
      <c r="AY237" s="81">
        <f t="shared" si="170"/>
        <v>0</v>
      </c>
      <c r="AZ237" s="81">
        <f t="shared" si="170"/>
        <v>0</v>
      </c>
      <c r="BA237" s="81">
        <f t="shared" si="170"/>
        <v>0</v>
      </c>
      <c r="BB237" s="81">
        <f t="shared" si="170"/>
        <v>0</v>
      </c>
      <c r="BC237" s="81">
        <f t="shared" si="170"/>
        <v>0</v>
      </c>
      <c r="BD237" s="81">
        <f t="shared" si="170"/>
        <v>0</v>
      </c>
      <c r="BE237" s="81">
        <f t="shared" si="170"/>
        <v>0</v>
      </c>
      <c r="BF237" s="81">
        <f t="shared" si="170"/>
        <v>0</v>
      </c>
      <c r="BG237" s="81">
        <f t="shared" si="170"/>
        <v>0</v>
      </c>
      <c r="BH237" s="81">
        <f t="shared" si="170"/>
        <v>0</v>
      </c>
      <c r="BI237" s="81">
        <f t="shared" si="170"/>
        <v>0</v>
      </c>
      <c r="BJ237" s="81">
        <f t="shared" si="170"/>
        <v>0</v>
      </c>
      <c r="BK237" s="81">
        <f t="shared" si="170"/>
        <v>0</v>
      </c>
      <c r="BL237" s="81">
        <f t="shared" si="170"/>
        <v>0</v>
      </c>
      <c r="BM237" s="81">
        <f t="shared" si="170"/>
        <v>0</v>
      </c>
      <c r="BN237" s="81">
        <f t="shared" si="170"/>
        <v>0</v>
      </c>
      <c r="BO237" s="81">
        <f t="shared" si="170"/>
        <v>0</v>
      </c>
      <c r="BP237" s="81">
        <f t="shared" si="170"/>
        <v>0</v>
      </c>
      <c r="BQ237" s="81">
        <f t="shared" si="170"/>
        <v>0</v>
      </c>
      <c r="BR237" s="81">
        <f t="shared" si="170"/>
        <v>0</v>
      </c>
      <c r="BS237" s="81">
        <f t="shared" si="171"/>
        <v>0</v>
      </c>
      <c r="BT237" s="81">
        <f t="shared" si="171"/>
        <v>0</v>
      </c>
      <c r="BU237" s="81">
        <f t="shared" si="171"/>
        <v>0</v>
      </c>
      <c r="BV237" s="81">
        <f t="shared" si="171"/>
        <v>0</v>
      </c>
      <c r="BW237" s="81">
        <f t="shared" si="171"/>
        <v>0</v>
      </c>
      <c r="BX237" s="81">
        <f t="shared" si="171"/>
        <v>0</v>
      </c>
      <c r="BY237" s="81">
        <f t="shared" si="171"/>
        <v>0</v>
      </c>
      <c r="BZ237" s="81">
        <f t="shared" si="171"/>
        <v>0</v>
      </c>
      <c r="CA237" s="81">
        <f t="shared" si="171"/>
        <v>0</v>
      </c>
      <c r="CB237" s="81">
        <f t="shared" si="171"/>
        <v>0</v>
      </c>
      <c r="CC237" s="81">
        <f t="shared" si="171"/>
        <v>0</v>
      </c>
      <c r="CD237" s="81">
        <f t="shared" si="171"/>
        <v>0</v>
      </c>
      <c r="CE237" s="81">
        <f t="shared" si="171"/>
        <v>0</v>
      </c>
      <c r="CF237" s="81">
        <f t="shared" si="171"/>
        <v>0</v>
      </c>
      <c r="CG237" s="81">
        <f t="shared" si="171"/>
        <v>0</v>
      </c>
      <c r="CH237" s="81">
        <f t="shared" si="171"/>
        <v>0</v>
      </c>
      <c r="CI237" s="81">
        <f t="shared" si="171"/>
        <v>0</v>
      </c>
      <c r="CJ237" s="81">
        <f t="shared" si="171"/>
        <v>0</v>
      </c>
      <c r="CK237" s="81">
        <f t="shared" si="171"/>
        <v>0</v>
      </c>
      <c r="CL237" s="81">
        <f t="shared" si="171"/>
        <v>0</v>
      </c>
      <c r="CM237" s="81">
        <f t="shared" si="171"/>
        <v>0</v>
      </c>
      <c r="CN237" s="81">
        <f t="shared" si="171"/>
        <v>0</v>
      </c>
      <c r="CO237" s="81">
        <f t="shared" si="171"/>
        <v>0</v>
      </c>
      <c r="CP237" s="81">
        <f t="shared" si="171"/>
        <v>0</v>
      </c>
      <c r="CQ237" s="81">
        <f t="shared" si="171"/>
        <v>0</v>
      </c>
      <c r="CR237" s="81">
        <f t="shared" si="171"/>
        <v>0</v>
      </c>
      <c r="CS237" s="81">
        <f t="shared" si="171"/>
        <v>0</v>
      </c>
    </row>
    <row r="238" spans="2:97" x14ac:dyDescent="0.35">
      <c r="B238" s="77"/>
      <c r="E238" s="29"/>
      <c r="F238" s="1"/>
      <c r="G238" s="85"/>
      <c r="H238" s="85"/>
      <c r="I238" s="85"/>
      <c r="J238" s="85"/>
      <c r="K238" s="85"/>
      <c r="L238" s="85"/>
      <c r="M238" s="85"/>
      <c r="N238" s="85"/>
      <c r="O238" s="85"/>
      <c r="P238" s="85"/>
      <c r="Q238" s="85"/>
      <c r="R238" s="85"/>
      <c r="S238" s="85"/>
      <c r="T238" s="85"/>
      <c r="U238" s="85"/>
      <c r="V238" s="85"/>
      <c r="W238" s="85"/>
      <c r="X238" s="85"/>
      <c r="Y238" s="85"/>
      <c r="Z238" s="85"/>
      <c r="AA238" s="85"/>
      <c r="AB238" s="85"/>
      <c r="AC238" s="85"/>
      <c r="AD238" s="85"/>
      <c r="AE238" s="85"/>
      <c r="AF238" s="85"/>
      <c r="AG238" s="85"/>
      <c r="AH238" s="85"/>
      <c r="AI238" s="85"/>
      <c r="AJ238" s="85"/>
      <c r="AK238" s="85"/>
      <c r="AL238" s="85"/>
      <c r="AM238" s="85"/>
      <c r="AN238" s="85"/>
      <c r="AO238" s="85"/>
      <c r="AP238" s="85"/>
      <c r="AQ238" s="85"/>
      <c r="AR238" s="85"/>
      <c r="AS238" s="85"/>
      <c r="AT238" s="85"/>
      <c r="AU238" s="85"/>
      <c r="AV238" s="85"/>
      <c r="AW238" s="85"/>
      <c r="AX238" s="85"/>
      <c r="AY238" s="85"/>
      <c r="AZ238" s="85"/>
      <c r="BA238" s="85"/>
      <c r="BB238" s="85"/>
      <c r="BC238" s="85"/>
      <c r="BD238" s="85"/>
      <c r="BE238" s="85"/>
      <c r="BF238" s="85"/>
      <c r="BG238" s="85"/>
      <c r="BH238" s="85"/>
      <c r="BI238" s="85"/>
      <c r="BJ238" s="85"/>
      <c r="BK238" s="85"/>
      <c r="BL238" s="85"/>
      <c r="BM238" s="85"/>
      <c r="BN238" s="85"/>
      <c r="BO238" s="85"/>
      <c r="BP238" s="85"/>
      <c r="BQ238" s="85"/>
      <c r="BR238" s="85"/>
      <c r="BS238" s="85"/>
      <c r="BT238" s="85"/>
      <c r="BU238" s="85"/>
      <c r="BV238" s="85"/>
      <c r="BW238" s="85"/>
      <c r="BX238" s="85"/>
      <c r="BY238" s="85"/>
      <c r="BZ238" s="85"/>
      <c r="CA238" s="85"/>
      <c r="CB238" s="85"/>
      <c r="CC238" s="85"/>
      <c r="CD238" s="85"/>
      <c r="CE238" s="85"/>
      <c r="CF238" s="85"/>
      <c r="CG238" s="85"/>
      <c r="CH238" s="85"/>
      <c r="CI238" s="85"/>
      <c r="CJ238" s="85"/>
      <c r="CK238" s="85"/>
      <c r="CL238" s="85"/>
      <c r="CM238" s="85"/>
      <c r="CN238" s="85"/>
      <c r="CO238" s="85"/>
      <c r="CP238" s="85"/>
      <c r="CQ238" s="85"/>
      <c r="CR238" s="85"/>
      <c r="CS238" s="85"/>
    </row>
    <row r="239" spans="2:97" x14ac:dyDescent="0.35">
      <c r="B239" s="77" t="s">
        <v>78</v>
      </c>
      <c r="C239" s="1"/>
      <c r="D239" s="1"/>
      <c r="E239" s="79">
        <f>SUM(G239:CS239)</f>
        <v>0</v>
      </c>
      <c r="F239" s="1"/>
      <c r="G239" s="81">
        <f t="shared" ref="G239:BR241" si="172">G229*G$52</f>
        <v>0</v>
      </c>
      <c r="H239" s="81">
        <f t="shared" si="172"/>
        <v>0</v>
      </c>
      <c r="I239" s="81">
        <f t="shared" si="172"/>
        <v>0</v>
      </c>
      <c r="J239" s="81">
        <f t="shared" si="172"/>
        <v>0</v>
      </c>
      <c r="K239" s="81">
        <f t="shared" si="172"/>
        <v>0</v>
      </c>
      <c r="L239" s="81">
        <f t="shared" si="172"/>
        <v>0</v>
      </c>
      <c r="M239" s="81">
        <f t="shared" si="172"/>
        <v>0</v>
      </c>
      <c r="N239" s="81">
        <f t="shared" si="172"/>
        <v>0</v>
      </c>
      <c r="O239" s="81">
        <f t="shared" si="172"/>
        <v>0</v>
      </c>
      <c r="P239" s="81">
        <f t="shared" si="172"/>
        <v>0</v>
      </c>
      <c r="Q239" s="81">
        <f t="shared" si="172"/>
        <v>0</v>
      </c>
      <c r="R239" s="81">
        <f t="shared" si="172"/>
        <v>0</v>
      </c>
      <c r="S239" s="81">
        <f t="shared" si="172"/>
        <v>0</v>
      </c>
      <c r="T239" s="81">
        <f t="shared" si="172"/>
        <v>0</v>
      </c>
      <c r="U239" s="81">
        <f t="shared" si="172"/>
        <v>0</v>
      </c>
      <c r="V239" s="81">
        <f t="shared" si="172"/>
        <v>0</v>
      </c>
      <c r="W239" s="81">
        <f t="shared" si="172"/>
        <v>0</v>
      </c>
      <c r="X239" s="81">
        <f t="shared" si="172"/>
        <v>0</v>
      </c>
      <c r="Y239" s="81">
        <f t="shared" si="172"/>
        <v>0</v>
      </c>
      <c r="Z239" s="81">
        <f t="shared" si="172"/>
        <v>0</v>
      </c>
      <c r="AA239" s="81">
        <f t="shared" si="172"/>
        <v>0</v>
      </c>
      <c r="AB239" s="81">
        <f t="shared" si="172"/>
        <v>0</v>
      </c>
      <c r="AC239" s="81">
        <f t="shared" si="172"/>
        <v>0</v>
      </c>
      <c r="AD239" s="81">
        <f t="shared" si="172"/>
        <v>0</v>
      </c>
      <c r="AE239" s="81">
        <f t="shared" si="172"/>
        <v>0</v>
      </c>
      <c r="AF239" s="81">
        <f t="shared" si="172"/>
        <v>0</v>
      </c>
      <c r="AG239" s="81">
        <f t="shared" si="172"/>
        <v>0</v>
      </c>
      <c r="AH239" s="81">
        <f t="shared" si="172"/>
        <v>0</v>
      </c>
      <c r="AI239" s="81">
        <f t="shared" si="172"/>
        <v>0</v>
      </c>
      <c r="AJ239" s="81">
        <f t="shared" si="172"/>
        <v>0</v>
      </c>
      <c r="AK239" s="81">
        <f t="shared" si="172"/>
        <v>0</v>
      </c>
      <c r="AL239" s="81">
        <f t="shared" si="172"/>
        <v>0</v>
      </c>
      <c r="AM239" s="81">
        <f t="shared" si="172"/>
        <v>0</v>
      </c>
      <c r="AN239" s="81">
        <f t="shared" si="172"/>
        <v>0</v>
      </c>
      <c r="AO239" s="81">
        <f t="shared" si="172"/>
        <v>0</v>
      </c>
      <c r="AP239" s="81">
        <f t="shared" si="172"/>
        <v>0</v>
      </c>
      <c r="AQ239" s="81">
        <f t="shared" si="172"/>
        <v>0</v>
      </c>
      <c r="AR239" s="81">
        <f t="shared" si="172"/>
        <v>0</v>
      </c>
      <c r="AS239" s="81">
        <f t="shared" si="172"/>
        <v>0</v>
      </c>
      <c r="AT239" s="81">
        <f t="shared" si="172"/>
        <v>0</v>
      </c>
      <c r="AU239" s="81">
        <f t="shared" si="172"/>
        <v>0</v>
      </c>
      <c r="AV239" s="81">
        <f t="shared" si="172"/>
        <v>0</v>
      </c>
      <c r="AW239" s="81">
        <f t="shared" si="172"/>
        <v>0</v>
      </c>
      <c r="AX239" s="81">
        <f t="shared" si="172"/>
        <v>0</v>
      </c>
      <c r="AY239" s="81">
        <f t="shared" si="172"/>
        <v>0</v>
      </c>
      <c r="AZ239" s="81">
        <f t="shared" si="172"/>
        <v>0</v>
      </c>
      <c r="BA239" s="81">
        <f t="shared" si="172"/>
        <v>0</v>
      </c>
      <c r="BB239" s="81">
        <f t="shared" si="172"/>
        <v>0</v>
      </c>
      <c r="BC239" s="81">
        <f t="shared" si="172"/>
        <v>0</v>
      </c>
      <c r="BD239" s="81">
        <f t="shared" si="172"/>
        <v>0</v>
      </c>
      <c r="BE239" s="81">
        <f t="shared" si="172"/>
        <v>0</v>
      </c>
      <c r="BF239" s="81">
        <f t="shared" si="172"/>
        <v>0</v>
      </c>
      <c r="BG239" s="81">
        <f t="shared" si="172"/>
        <v>0</v>
      </c>
      <c r="BH239" s="81">
        <f t="shared" si="172"/>
        <v>0</v>
      </c>
      <c r="BI239" s="81">
        <f t="shared" si="172"/>
        <v>0</v>
      </c>
      <c r="BJ239" s="81">
        <f t="shared" si="172"/>
        <v>0</v>
      </c>
      <c r="BK239" s="81">
        <f t="shared" si="172"/>
        <v>0</v>
      </c>
      <c r="BL239" s="81">
        <f t="shared" si="172"/>
        <v>0</v>
      </c>
      <c r="BM239" s="81">
        <f t="shared" si="172"/>
        <v>0</v>
      </c>
      <c r="BN239" s="81">
        <f t="shared" si="172"/>
        <v>0</v>
      </c>
      <c r="BO239" s="81">
        <f t="shared" si="172"/>
        <v>0</v>
      </c>
      <c r="BP239" s="81">
        <f t="shared" si="172"/>
        <v>0</v>
      </c>
      <c r="BQ239" s="81">
        <f t="shared" si="172"/>
        <v>0</v>
      </c>
      <c r="BR239" s="81">
        <f t="shared" si="172"/>
        <v>0</v>
      </c>
      <c r="BS239" s="81">
        <f t="shared" ref="BS239:CS241" si="173">BS229*BS$52</f>
        <v>0</v>
      </c>
      <c r="BT239" s="81">
        <f t="shared" si="173"/>
        <v>0</v>
      </c>
      <c r="BU239" s="81">
        <f t="shared" si="173"/>
        <v>0</v>
      </c>
      <c r="BV239" s="81">
        <f t="shared" si="173"/>
        <v>0</v>
      </c>
      <c r="BW239" s="81">
        <f t="shared" si="173"/>
        <v>0</v>
      </c>
      <c r="BX239" s="81">
        <f t="shared" si="173"/>
        <v>0</v>
      </c>
      <c r="BY239" s="81">
        <f t="shared" si="173"/>
        <v>0</v>
      </c>
      <c r="BZ239" s="81">
        <f t="shared" si="173"/>
        <v>0</v>
      </c>
      <c r="CA239" s="81">
        <f t="shared" si="173"/>
        <v>0</v>
      </c>
      <c r="CB239" s="81">
        <f t="shared" si="173"/>
        <v>0</v>
      </c>
      <c r="CC239" s="81">
        <f t="shared" si="173"/>
        <v>0</v>
      </c>
      <c r="CD239" s="81">
        <f t="shared" si="173"/>
        <v>0</v>
      </c>
      <c r="CE239" s="81">
        <f t="shared" si="173"/>
        <v>0</v>
      </c>
      <c r="CF239" s="81">
        <f t="shared" si="173"/>
        <v>0</v>
      </c>
      <c r="CG239" s="81">
        <f t="shared" si="173"/>
        <v>0</v>
      </c>
      <c r="CH239" s="81">
        <f t="shared" si="173"/>
        <v>0</v>
      </c>
      <c r="CI239" s="81">
        <f t="shared" si="173"/>
        <v>0</v>
      </c>
      <c r="CJ239" s="81">
        <f t="shared" si="173"/>
        <v>0</v>
      </c>
      <c r="CK239" s="81">
        <f t="shared" si="173"/>
        <v>0</v>
      </c>
      <c r="CL239" s="81">
        <f t="shared" si="173"/>
        <v>0</v>
      </c>
      <c r="CM239" s="81">
        <f t="shared" si="173"/>
        <v>0</v>
      </c>
      <c r="CN239" s="81">
        <f t="shared" si="173"/>
        <v>0</v>
      </c>
      <c r="CO239" s="81">
        <f t="shared" si="173"/>
        <v>0</v>
      </c>
      <c r="CP239" s="81">
        <f t="shared" si="173"/>
        <v>0</v>
      </c>
      <c r="CQ239" s="81">
        <f t="shared" si="173"/>
        <v>0</v>
      </c>
      <c r="CR239" s="81">
        <f t="shared" si="173"/>
        <v>0</v>
      </c>
      <c r="CS239" s="81">
        <f t="shared" si="173"/>
        <v>0</v>
      </c>
    </row>
    <row r="240" spans="2:97" x14ac:dyDescent="0.35">
      <c r="B240" s="77" t="s">
        <v>79</v>
      </c>
      <c r="E240" s="29">
        <f>SUM(G240:CS240)</f>
        <v>0</v>
      </c>
      <c r="F240" s="1"/>
      <c r="G240" s="75">
        <f t="shared" si="172"/>
        <v>0</v>
      </c>
      <c r="H240" s="30">
        <f t="shared" si="172"/>
        <v>0</v>
      </c>
      <c r="I240" s="30">
        <f t="shared" si="172"/>
        <v>0</v>
      </c>
      <c r="J240" s="30">
        <f t="shared" si="172"/>
        <v>0</v>
      </c>
      <c r="K240" s="30">
        <f t="shared" si="172"/>
        <v>0</v>
      </c>
      <c r="L240" s="30">
        <f t="shared" si="172"/>
        <v>0</v>
      </c>
      <c r="M240" s="30">
        <f t="shared" si="172"/>
        <v>0</v>
      </c>
      <c r="N240" s="30">
        <f t="shared" si="172"/>
        <v>0</v>
      </c>
      <c r="O240" s="30">
        <f t="shared" si="172"/>
        <v>0</v>
      </c>
      <c r="P240" s="30">
        <f t="shared" si="172"/>
        <v>0</v>
      </c>
      <c r="Q240" s="30">
        <f t="shared" si="172"/>
        <v>0</v>
      </c>
      <c r="R240" s="30">
        <f t="shared" si="172"/>
        <v>0</v>
      </c>
      <c r="S240" s="30">
        <f t="shared" si="172"/>
        <v>0</v>
      </c>
      <c r="T240" s="30">
        <f t="shared" si="172"/>
        <v>0</v>
      </c>
      <c r="U240" s="30">
        <f t="shared" si="172"/>
        <v>0</v>
      </c>
      <c r="V240" s="30">
        <f t="shared" si="172"/>
        <v>0</v>
      </c>
      <c r="W240" s="30">
        <f t="shared" si="172"/>
        <v>0</v>
      </c>
      <c r="X240" s="30">
        <f t="shared" si="172"/>
        <v>0</v>
      </c>
      <c r="Y240" s="30">
        <f t="shared" si="172"/>
        <v>0</v>
      </c>
      <c r="Z240" s="30">
        <f t="shared" si="172"/>
        <v>0</v>
      </c>
      <c r="AA240" s="30">
        <f t="shared" si="172"/>
        <v>0</v>
      </c>
      <c r="AB240" s="30">
        <f t="shared" si="172"/>
        <v>0</v>
      </c>
      <c r="AC240" s="30">
        <f t="shared" si="172"/>
        <v>0</v>
      </c>
      <c r="AD240" s="30">
        <f t="shared" si="172"/>
        <v>0</v>
      </c>
      <c r="AE240" s="30">
        <f t="shared" si="172"/>
        <v>0</v>
      </c>
      <c r="AF240" s="30">
        <f t="shared" si="172"/>
        <v>0</v>
      </c>
      <c r="AG240" s="30">
        <f t="shared" si="172"/>
        <v>0</v>
      </c>
      <c r="AH240" s="30">
        <f t="shared" si="172"/>
        <v>0</v>
      </c>
      <c r="AI240" s="30">
        <f t="shared" si="172"/>
        <v>0</v>
      </c>
      <c r="AJ240" s="30">
        <f t="shared" si="172"/>
        <v>0</v>
      </c>
      <c r="AK240" s="30">
        <f t="shared" si="172"/>
        <v>0</v>
      </c>
      <c r="AL240" s="30">
        <f t="shared" si="172"/>
        <v>0</v>
      </c>
      <c r="AM240" s="30">
        <f t="shared" si="172"/>
        <v>0</v>
      </c>
      <c r="AN240" s="30">
        <f t="shared" si="172"/>
        <v>0</v>
      </c>
      <c r="AO240" s="30">
        <f t="shared" si="172"/>
        <v>0</v>
      </c>
      <c r="AP240" s="30">
        <f t="shared" si="172"/>
        <v>0</v>
      </c>
      <c r="AQ240" s="30">
        <f t="shared" si="172"/>
        <v>0</v>
      </c>
      <c r="AR240" s="30">
        <f t="shared" si="172"/>
        <v>0</v>
      </c>
      <c r="AS240" s="30">
        <f t="shared" si="172"/>
        <v>0</v>
      </c>
      <c r="AT240" s="30">
        <f t="shared" si="172"/>
        <v>0</v>
      </c>
      <c r="AU240" s="30">
        <f t="shared" si="172"/>
        <v>0</v>
      </c>
      <c r="AV240" s="30">
        <f t="shared" si="172"/>
        <v>0</v>
      </c>
      <c r="AW240" s="30">
        <f t="shared" si="172"/>
        <v>0</v>
      </c>
      <c r="AX240" s="30">
        <f t="shared" si="172"/>
        <v>0</v>
      </c>
      <c r="AY240" s="30">
        <f t="shared" si="172"/>
        <v>0</v>
      </c>
      <c r="AZ240" s="30">
        <f t="shared" si="172"/>
        <v>0</v>
      </c>
      <c r="BA240" s="30">
        <f t="shared" si="172"/>
        <v>0</v>
      </c>
      <c r="BB240" s="30">
        <f t="shared" si="172"/>
        <v>0</v>
      </c>
      <c r="BC240" s="30">
        <f t="shared" si="172"/>
        <v>0</v>
      </c>
      <c r="BD240" s="30">
        <f t="shared" si="172"/>
        <v>0</v>
      </c>
      <c r="BE240" s="30">
        <f t="shared" si="172"/>
        <v>0</v>
      </c>
      <c r="BF240" s="30">
        <f t="shared" si="172"/>
        <v>0</v>
      </c>
      <c r="BG240" s="30">
        <f t="shared" si="172"/>
        <v>0</v>
      </c>
      <c r="BH240" s="30">
        <f t="shared" si="172"/>
        <v>0</v>
      </c>
      <c r="BI240" s="30">
        <f t="shared" si="172"/>
        <v>0</v>
      </c>
      <c r="BJ240" s="30">
        <f t="shared" si="172"/>
        <v>0</v>
      </c>
      <c r="BK240" s="30">
        <f t="shared" si="172"/>
        <v>0</v>
      </c>
      <c r="BL240" s="30">
        <f t="shared" si="172"/>
        <v>0</v>
      </c>
      <c r="BM240" s="30">
        <f t="shared" si="172"/>
        <v>0</v>
      </c>
      <c r="BN240" s="30">
        <f t="shared" si="172"/>
        <v>0</v>
      </c>
      <c r="BO240" s="30">
        <f t="shared" si="172"/>
        <v>0</v>
      </c>
      <c r="BP240" s="30">
        <f t="shared" si="172"/>
        <v>0</v>
      </c>
      <c r="BQ240" s="30">
        <f t="shared" si="172"/>
        <v>0</v>
      </c>
      <c r="BR240" s="30">
        <f t="shared" si="172"/>
        <v>0</v>
      </c>
      <c r="BS240" s="30">
        <f t="shared" si="173"/>
        <v>0</v>
      </c>
      <c r="BT240" s="30">
        <f t="shared" si="173"/>
        <v>0</v>
      </c>
      <c r="BU240" s="30">
        <f t="shared" si="173"/>
        <v>0</v>
      </c>
      <c r="BV240" s="30">
        <f t="shared" si="173"/>
        <v>0</v>
      </c>
      <c r="BW240" s="30">
        <f t="shared" si="173"/>
        <v>0</v>
      </c>
      <c r="BX240" s="30">
        <f t="shared" si="173"/>
        <v>0</v>
      </c>
      <c r="BY240" s="30">
        <f t="shared" si="173"/>
        <v>0</v>
      </c>
      <c r="BZ240" s="30">
        <f t="shared" si="173"/>
        <v>0</v>
      </c>
      <c r="CA240" s="30">
        <f t="shared" si="173"/>
        <v>0</v>
      </c>
      <c r="CB240" s="30">
        <f t="shared" si="173"/>
        <v>0</v>
      </c>
      <c r="CC240" s="30">
        <f t="shared" si="173"/>
        <v>0</v>
      </c>
      <c r="CD240" s="30">
        <f t="shared" si="173"/>
        <v>0</v>
      </c>
      <c r="CE240" s="30">
        <f t="shared" si="173"/>
        <v>0</v>
      </c>
      <c r="CF240" s="30">
        <f t="shared" si="173"/>
        <v>0</v>
      </c>
      <c r="CG240" s="30">
        <f t="shared" si="173"/>
        <v>0</v>
      </c>
      <c r="CH240" s="30">
        <f t="shared" si="173"/>
        <v>0</v>
      </c>
      <c r="CI240" s="30">
        <f t="shared" si="173"/>
        <v>0</v>
      </c>
      <c r="CJ240" s="30">
        <f t="shared" si="173"/>
        <v>0</v>
      </c>
      <c r="CK240" s="30">
        <f t="shared" si="173"/>
        <v>0</v>
      </c>
      <c r="CL240" s="30">
        <f t="shared" si="173"/>
        <v>0</v>
      </c>
      <c r="CM240" s="30">
        <f t="shared" si="173"/>
        <v>0</v>
      </c>
      <c r="CN240" s="30">
        <f t="shared" si="173"/>
        <v>0</v>
      </c>
      <c r="CO240" s="30">
        <f t="shared" si="173"/>
        <v>0</v>
      </c>
      <c r="CP240" s="30">
        <f t="shared" si="173"/>
        <v>0</v>
      </c>
      <c r="CQ240" s="30">
        <f t="shared" si="173"/>
        <v>0</v>
      </c>
      <c r="CR240" s="30">
        <f t="shared" si="173"/>
        <v>0</v>
      </c>
      <c r="CS240" s="30">
        <f t="shared" si="173"/>
        <v>0</v>
      </c>
    </row>
    <row r="241" spans="2:97" x14ac:dyDescent="0.35">
      <c r="B241" s="77" t="s">
        <v>80</v>
      </c>
      <c r="E241" s="79">
        <f>SUM(G241:CS241)</f>
        <v>0</v>
      </c>
      <c r="F241" s="1"/>
      <c r="G241" s="80">
        <f t="shared" si="172"/>
        <v>0</v>
      </c>
      <c r="H241" s="81">
        <f t="shared" si="172"/>
        <v>0</v>
      </c>
      <c r="I241" s="81">
        <f t="shared" si="172"/>
        <v>0</v>
      </c>
      <c r="J241" s="81">
        <f t="shared" si="172"/>
        <v>0</v>
      </c>
      <c r="K241" s="81">
        <f t="shared" si="172"/>
        <v>0</v>
      </c>
      <c r="L241" s="81">
        <f t="shared" si="172"/>
        <v>0</v>
      </c>
      <c r="M241" s="81">
        <f t="shared" si="172"/>
        <v>0</v>
      </c>
      <c r="N241" s="81">
        <f t="shared" si="172"/>
        <v>0</v>
      </c>
      <c r="O241" s="81">
        <f t="shared" si="172"/>
        <v>0</v>
      </c>
      <c r="P241" s="81">
        <f t="shared" si="172"/>
        <v>0</v>
      </c>
      <c r="Q241" s="81">
        <f t="shared" si="172"/>
        <v>0</v>
      </c>
      <c r="R241" s="81">
        <f t="shared" si="172"/>
        <v>0</v>
      </c>
      <c r="S241" s="81">
        <f t="shared" si="172"/>
        <v>0</v>
      </c>
      <c r="T241" s="81">
        <f t="shared" si="172"/>
        <v>0</v>
      </c>
      <c r="U241" s="81">
        <f t="shared" si="172"/>
        <v>0</v>
      </c>
      <c r="V241" s="81">
        <f t="shared" si="172"/>
        <v>0</v>
      </c>
      <c r="W241" s="81">
        <f t="shared" si="172"/>
        <v>0</v>
      </c>
      <c r="X241" s="81">
        <f t="shared" si="172"/>
        <v>0</v>
      </c>
      <c r="Y241" s="81">
        <f t="shared" si="172"/>
        <v>0</v>
      </c>
      <c r="Z241" s="81">
        <f t="shared" si="172"/>
        <v>0</v>
      </c>
      <c r="AA241" s="81">
        <f t="shared" si="172"/>
        <v>0</v>
      </c>
      <c r="AB241" s="81">
        <f t="shared" si="172"/>
        <v>0</v>
      </c>
      <c r="AC241" s="81">
        <f t="shared" si="172"/>
        <v>0</v>
      </c>
      <c r="AD241" s="81">
        <f t="shared" si="172"/>
        <v>0</v>
      </c>
      <c r="AE241" s="81">
        <f t="shared" si="172"/>
        <v>0</v>
      </c>
      <c r="AF241" s="81">
        <f t="shared" si="172"/>
        <v>0</v>
      </c>
      <c r="AG241" s="81">
        <f t="shared" si="172"/>
        <v>0</v>
      </c>
      <c r="AH241" s="81">
        <f t="shared" si="172"/>
        <v>0</v>
      </c>
      <c r="AI241" s="81">
        <f t="shared" si="172"/>
        <v>0</v>
      </c>
      <c r="AJ241" s="81">
        <f t="shared" si="172"/>
        <v>0</v>
      </c>
      <c r="AK241" s="81">
        <f t="shared" si="172"/>
        <v>0</v>
      </c>
      <c r="AL241" s="81">
        <f t="shared" si="172"/>
        <v>0</v>
      </c>
      <c r="AM241" s="81">
        <f t="shared" si="172"/>
        <v>0</v>
      </c>
      <c r="AN241" s="81">
        <f t="shared" si="172"/>
        <v>0</v>
      </c>
      <c r="AO241" s="81">
        <f t="shared" si="172"/>
        <v>0</v>
      </c>
      <c r="AP241" s="81">
        <f t="shared" si="172"/>
        <v>0</v>
      </c>
      <c r="AQ241" s="81">
        <f t="shared" si="172"/>
        <v>0</v>
      </c>
      <c r="AR241" s="81">
        <f t="shared" si="172"/>
        <v>0</v>
      </c>
      <c r="AS241" s="81">
        <f t="shared" si="172"/>
        <v>0</v>
      </c>
      <c r="AT241" s="81">
        <f t="shared" si="172"/>
        <v>0</v>
      </c>
      <c r="AU241" s="81">
        <f t="shared" si="172"/>
        <v>0</v>
      </c>
      <c r="AV241" s="81">
        <f t="shared" si="172"/>
        <v>0</v>
      </c>
      <c r="AW241" s="81">
        <f t="shared" si="172"/>
        <v>0</v>
      </c>
      <c r="AX241" s="81">
        <f t="shared" si="172"/>
        <v>0</v>
      </c>
      <c r="AY241" s="81">
        <f t="shared" si="172"/>
        <v>0</v>
      </c>
      <c r="AZ241" s="81">
        <f t="shared" si="172"/>
        <v>0</v>
      </c>
      <c r="BA241" s="81">
        <f t="shared" si="172"/>
        <v>0</v>
      </c>
      <c r="BB241" s="81">
        <f t="shared" si="172"/>
        <v>0</v>
      </c>
      <c r="BC241" s="81">
        <f t="shared" si="172"/>
        <v>0</v>
      </c>
      <c r="BD241" s="81">
        <f t="shared" si="172"/>
        <v>0</v>
      </c>
      <c r="BE241" s="81">
        <f t="shared" si="172"/>
        <v>0</v>
      </c>
      <c r="BF241" s="81">
        <f t="shared" si="172"/>
        <v>0</v>
      </c>
      <c r="BG241" s="81">
        <f t="shared" si="172"/>
        <v>0</v>
      </c>
      <c r="BH241" s="81">
        <f t="shared" si="172"/>
        <v>0</v>
      </c>
      <c r="BI241" s="81">
        <f t="shared" si="172"/>
        <v>0</v>
      </c>
      <c r="BJ241" s="81">
        <f t="shared" si="172"/>
        <v>0</v>
      </c>
      <c r="BK241" s="81">
        <f t="shared" si="172"/>
        <v>0</v>
      </c>
      <c r="BL241" s="81">
        <f t="shared" si="172"/>
        <v>0</v>
      </c>
      <c r="BM241" s="81">
        <f t="shared" si="172"/>
        <v>0</v>
      </c>
      <c r="BN241" s="81">
        <f t="shared" si="172"/>
        <v>0</v>
      </c>
      <c r="BO241" s="81">
        <f t="shared" si="172"/>
        <v>0</v>
      </c>
      <c r="BP241" s="81">
        <f t="shared" si="172"/>
        <v>0</v>
      </c>
      <c r="BQ241" s="81">
        <f t="shared" si="172"/>
        <v>0</v>
      </c>
      <c r="BR241" s="81">
        <f t="shared" si="172"/>
        <v>0</v>
      </c>
      <c r="BS241" s="81">
        <f t="shared" si="173"/>
        <v>0</v>
      </c>
      <c r="BT241" s="81">
        <f t="shared" si="173"/>
        <v>0</v>
      </c>
      <c r="BU241" s="81">
        <f t="shared" si="173"/>
        <v>0</v>
      </c>
      <c r="BV241" s="81">
        <f t="shared" si="173"/>
        <v>0</v>
      </c>
      <c r="BW241" s="81">
        <f t="shared" si="173"/>
        <v>0</v>
      </c>
      <c r="BX241" s="81">
        <f t="shared" si="173"/>
        <v>0</v>
      </c>
      <c r="BY241" s="81">
        <f t="shared" si="173"/>
        <v>0</v>
      </c>
      <c r="BZ241" s="81">
        <f t="shared" si="173"/>
        <v>0</v>
      </c>
      <c r="CA241" s="81">
        <f t="shared" si="173"/>
        <v>0</v>
      </c>
      <c r="CB241" s="81">
        <f t="shared" si="173"/>
        <v>0</v>
      </c>
      <c r="CC241" s="81">
        <f t="shared" si="173"/>
        <v>0</v>
      </c>
      <c r="CD241" s="81">
        <f t="shared" si="173"/>
        <v>0</v>
      </c>
      <c r="CE241" s="81">
        <f t="shared" si="173"/>
        <v>0</v>
      </c>
      <c r="CF241" s="81">
        <f t="shared" si="173"/>
        <v>0</v>
      </c>
      <c r="CG241" s="81">
        <f t="shared" si="173"/>
        <v>0</v>
      </c>
      <c r="CH241" s="81">
        <f t="shared" si="173"/>
        <v>0</v>
      </c>
      <c r="CI241" s="81">
        <f t="shared" si="173"/>
        <v>0</v>
      </c>
      <c r="CJ241" s="81">
        <f t="shared" si="173"/>
        <v>0</v>
      </c>
      <c r="CK241" s="81">
        <f t="shared" si="173"/>
        <v>0</v>
      </c>
      <c r="CL241" s="81">
        <f t="shared" si="173"/>
        <v>0</v>
      </c>
      <c r="CM241" s="81">
        <f t="shared" si="173"/>
        <v>0</v>
      </c>
      <c r="CN241" s="81">
        <f t="shared" si="173"/>
        <v>0</v>
      </c>
      <c r="CO241" s="81">
        <f t="shared" si="173"/>
        <v>0</v>
      </c>
      <c r="CP241" s="81">
        <f t="shared" si="173"/>
        <v>0</v>
      </c>
      <c r="CQ241" s="81">
        <f t="shared" si="173"/>
        <v>0</v>
      </c>
      <c r="CR241" s="81">
        <f t="shared" si="173"/>
        <v>0</v>
      </c>
      <c r="CS241" s="81">
        <f t="shared" si="173"/>
        <v>0</v>
      </c>
    </row>
    <row r="242" spans="2:97" x14ac:dyDescent="0.35">
      <c r="B242" s="1"/>
      <c r="E242" s="29"/>
      <c r="F242" s="1"/>
      <c r="G242" s="85"/>
      <c r="H242" s="85"/>
      <c r="I242" s="85"/>
      <c r="J242" s="85"/>
      <c r="K242" s="85"/>
      <c r="L242" s="85"/>
      <c r="M242" s="85"/>
      <c r="N242" s="85"/>
      <c r="O242" s="85"/>
      <c r="P242" s="85"/>
      <c r="Q242" s="85"/>
      <c r="R242" s="85"/>
      <c r="S242" s="85"/>
      <c r="T242" s="85"/>
      <c r="U242" s="85"/>
      <c r="V242" s="85"/>
      <c r="W242" s="85"/>
      <c r="X242" s="85"/>
      <c r="Y242" s="85"/>
      <c r="Z242" s="85"/>
      <c r="AA242" s="85"/>
      <c r="AB242" s="85"/>
      <c r="AC242" s="85"/>
      <c r="AD242" s="85"/>
      <c r="AE242" s="85"/>
      <c r="AF242" s="85"/>
      <c r="AG242" s="85"/>
      <c r="AH242" s="85"/>
      <c r="AI242" s="85"/>
      <c r="AJ242" s="85"/>
      <c r="AK242" s="85"/>
      <c r="AL242" s="85"/>
      <c r="AM242" s="85"/>
      <c r="AN242" s="85"/>
      <c r="AO242" s="85"/>
      <c r="AP242" s="85"/>
      <c r="AQ242" s="85"/>
      <c r="AR242" s="85"/>
      <c r="AS242" s="85"/>
      <c r="AT242" s="85"/>
      <c r="AU242" s="85"/>
      <c r="AV242" s="85"/>
      <c r="AW242" s="85"/>
      <c r="AX242" s="85"/>
      <c r="AY242" s="85"/>
      <c r="AZ242" s="85"/>
      <c r="BA242" s="85"/>
      <c r="BB242" s="85"/>
      <c r="BC242" s="85"/>
      <c r="BD242" s="85"/>
      <c r="BE242" s="85"/>
      <c r="BF242" s="85"/>
      <c r="BG242" s="85"/>
      <c r="BH242" s="85"/>
      <c r="BI242" s="85"/>
      <c r="BJ242" s="85"/>
      <c r="BK242" s="85"/>
      <c r="BL242" s="85"/>
      <c r="BM242" s="85"/>
      <c r="BN242" s="85"/>
      <c r="BO242" s="85"/>
      <c r="BP242" s="85"/>
      <c r="BQ242" s="85"/>
      <c r="BR242" s="85"/>
      <c r="BS242" s="85"/>
      <c r="BT242" s="85"/>
      <c r="BU242" s="85"/>
      <c r="BV242" s="85"/>
      <c r="BW242" s="85"/>
      <c r="BX242" s="85"/>
      <c r="BY242" s="85"/>
      <c r="BZ242" s="85"/>
      <c r="CA242" s="85"/>
      <c r="CB242" s="85"/>
      <c r="CC242" s="85"/>
      <c r="CD242" s="85"/>
      <c r="CE242" s="85"/>
      <c r="CF242" s="85"/>
      <c r="CG242" s="85"/>
      <c r="CH242" s="85"/>
      <c r="CI242" s="85"/>
      <c r="CJ242" s="85"/>
      <c r="CK242" s="85"/>
      <c r="CL242" s="85"/>
      <c r="CM242" s="85"/>
      <c r="CN242" s="85"/>
      <c r="CO242" s="85"/>
      <c r="CP242" s="85"/>
      <c r="CQ242" s="85"/>
      <c r="CR242" s="85"/>
      <c r="CS242" s="85"/>
    </row>
    <row r="243" spans="2:97" x14ac:dyDescent="0.35">
      <c r="B243" s="45" t="str">
        <f>B19</f>
        <v>Enter Name</v>
      </c>
      <c r="C243" s="46"/>
      <c r="D243" s="46"/>
      <c r="E243" s="46"/>
      <c r="F243" s="46"/>
      <c r="G243" s="46"/>
      <c r="H243" s="46"/>
      <c r="I243" s="46"/>
      <c r="J243" s="46"/>
      <c r="K243" s="46"/>
      <c r="L243" s="46"/>
      <c r="M243" s="46"/>
      <c r="N243" s="46"/>
      <c r="O243" s="46"/>
      <c r="P243" s="46"/>
      <c r="Q243" s="46"/>
      <c r="R243" s="46"/>
      <c r="S243" s="46"/>
      <c r="T243" s="46"/>
      <c r="U243" s="46"/>
      <c r="V243" s="46"/>
      <c r="W243" s="46"/>
      <c r="X243" s="46"/>
      <c r="Y243" s="46"/>
      <c r="Z243" s="46"/>
      <c r="AA243" s="46"/>
      <c r="AB243" s="46"/>
      <c r="AC243" s="46"/>
      <c r="AD243" s="46"/>
      <c r="AE243" s="46"/>
      <c r="AF243" s="46"/>
      <c r="AG243" s="46"/>
      <c r="AH243" s="46"/>
      <c r="AI243" s="46"/>
      <c r="AJ243" s="46"/>
      <c r="AK243" s="46"/>
      <c r="AL243" s="46"/>
      <c r="AM243" s="46"/>
      <c r="AN243" s="46"/>
      <c r="AO243" s="46"/>
      <c r="AP243" s="46"/>
      <c r="AQ243" s="46"/>
      <c r="AR243" s="46"/>
      <c r="AS243" s="46"/>
      <c r="AT243" s="46"/>
      <c r="AU243" s="46"/>
      <c r="AV243" s="46"/>
      <c r="AW243" s="46"/>
      <c r="AX243" s="46"/>
      <c r="AY243" s="46"/>
      <c r="AZ243" s="46"/>
      <c r="BA243" s="46"/>
      <c r="BB243" s="46"/>
      <c r="BC243" s="46"/>
      <c r="BD243" s="46"/>
      <c r="BE243" s="46"/>
      <c r="BF243" s="46"/>
      <c r="BG243" s="46"/>
      <c r="BH243" s="46"/>
      <c r="BI243" s="46"/>
      <c r="BJ243" s="46"/>
      <c r="BK243" s="46"/>
      <c r="BL243" s="46"/>
      <c r="BM243" s="46"/>
      <c r="BN243" s="46"/>
      <c r="BO243" s="46"/>
      <c r="BP243" s="46"/>
      <c r="BQ243" s="46"/>
      <c r="BR243" s="46"/>
      <c r="BS243" s="46"/>
      <c r="BT243" s="46"/>
      <c r="BU243" s="46"/>
      <c r="BV243" s="46"/>
      <c r="BW243" s="46"/>
      <c r="BX243" s="46"/>
      <c r="BY243" s="46"/>
      <c r="BZ243" s="46"/>
      <c r="CA243" s="46"/>
      <c r="CB243" s="46"/>
      <c r="CC243" s="46"/>
      <c r="CD243" s="46"/>
      <c r="CE243" s="46"/>
      <c r="CF243" s="46"/>
      <c r="CG243" s="46"/>
      <c r="CH243" s="46"/>
      <c r="CI243" s="46"/>
      <c r="CJ243" s="46"/>
      <c r="CK243" s="46"/>
      <c r="CL243" s="46"/>
      <c r="CM243" s="46"/>
      <c r="CN243" s="46"/>
      <c r="CO243" s="46"/>
      <c r="CP243" s="46"/>
      <c r="CQ243" s="46"/>
      <c r="CR243" s="46"/>
      <c r="CS243" s="46"/>
    </row>
    <row r="245" spans="2:97" x14ac:dyDescent="0.35">
      <c r="B245" s="77" t="s">
        <v>72</v>
      </c>
      <c r="C245" s="77"/>
      <c r="D245" s="77"/>
      <c r="E245" s="29">
        <f>SUM(G245:CS245)</f>
        <v>0</v>
      </c>
      <c r="F245" s="1"/>
      <c r="G245" s="81">
        <f t="shared" ref="G245:BR245" si="174">(G$28*$C$19)+(G$29*$D$19)+(G$30*$C$19)</f>
        <v>0</v>
      </c>
      <c r="H245" s="81">
        <f t="shared" si="174"/>
        <v>0</v>
      </c>
      <c r="I245" s="81">
        <f t="shared" si="174"/>
        <v>0</v>
      </c>
      <c r="J245" s="81">
        <f t="shared" si="174"/>
        <v>0</v>
      </c>
      <c r="K245" s="81">
        <f t="shared" si="174"/>
        <v>0</v>
      </c>
      <c r="L245" s="81">
        <f t="shared" si="174"/>
        <v>0</v>
      </c>
      <c r="M245" s="81">
        <f t="shared" si="174"/>
        <v>0</v>
      </c>
      <c r="N245" s="81">
        <f t="shared" si="174"/>
        <v>0</v>
      </c>
      <c r="O245" s="81">
        <f t="shared" si="174"/>
        <v>0</v>
      </c>
      <c r="P245" s="81">
        <f t="shared" si="174"/>
        <v>0</v>
      </c>
      <c r="Q245" s="81">
        <f t="shared" si="174"/>
        <v>0</v>
      </c>
      <c r="R245" s="81">
        <f t="shared" si="174"/>
        <v>0</v>
      </c>
      <c r="S245" s="81">
        <f t="shared" si="174"/>
        <v>0</v>
      </c>
      <c r="T245" s="81">
        <f t="shared" si="174"/>
        <v>0</v>
      </c>
      <c r="U245" s="81">
        <f t="shared" si="174"/>
        <v>0</v>
      </c>
      <c r="V245" s="81">
        <f t="shared" si="174"/>
        <v>0</v>
      </c>
      <c r="W245" s="81">
        <f t="shared" si="174"/>
        <v>0</v>
      </c>
      <c r="X245" s="81">
        <f t="shared" si="174"/>
        <v>0</v>
      </c>
      <c r="Y245" s="81">
        <f t="shared" si="174"/>
        <v>0</v>
      </c>
      <c r="Z245" s="81">
        <f t="shared" si="174"/>
        <v>0</v>
      </c>
      <c r="AA245" s="81">
        <f t="shared" si="174"/>
        <v>0</v>
      </c>
      <c r="AB245" s="81">
        <f t="shared" si="174"/>
        <v>0</v>
      </c>
      <c r="AC245" s="81">
        <f t="shared" si="174"/>
        <v>0</v>
      </c>
      <c r="AD245" s="81">
        <f t="shared" si="174"/>
        <v>0</v>
      </c>
      <c r="AE245" s="81">
        <f t="shared" si="174"/>
        <v>0</v>
      </c>
      <c r="AF245" s="81">
        <f t="shared" si="174"/>
        <v>0</v>
      </c>
      <c r="AG245" s="81">
        <f t="shared" si="174"/>
        <v>0</v>
      </c>
      <c r="AH245" s="81">
        <f t="shared" si="174"/>
        <v>0</v>
      </c>
      <c r="AI245" s="81">
        <f t="shared" si="174"/>
        <v>0</v>
      </c>
      <c r="AJ245" s="81">
        <f t="shared" si="174"/>
        <v>0</v>
      </c>
      <c r="AK245" s="81">
        <f t="shared" si="174"/>
        <v>0</v>
      </c>
      <c r="AL245" s="81">
        <f t="shared" si="174"/>
        <v>0</v>
      </c>
      <c r="AM245" s="81">
        <f t="shared" si="174"/>
        <v>0</v>
      </c>
      <c r="AN245" s="81">
        <f t="shared" si="174"/>
        <v>0</v>
      </c>
      <c r="AO245" s="81">
        <f t="shared" si="174"/>
        <v>0</v>
      </c>
      <c r="AP245" s="81">
        <f t="shared" si="174"/>
        <v>0</v>
      </c>
      <c r="AQ245" s="81">
        <f t="shared" si="174"/>
        <v>0</v>
      </c>
      <c r="AR245" s="81">
        <f t="shared" si="174"/>
        <v>0</v>
      </c>
      <c r="AS245" s="81">
        <f t="shared" si="174"/>
        <v>0</v>
      </c>
      <c r="AT245" s="81">
        <f t="shared" si="174"/>
        <v>0</v>
      </c>
      <c r="AU245" s="81">
        <f t="shared" si="174"/>
        <v>0</v>
      </c>
      <c r="AV245" s="81">
        <f t="shared" si="174"/>
        <v>0</v>
      </c>
      <c r="AW245" s="81">
        <f t="shared" si="174"/>
        <v>0</v>
      </c>
      <c r="AX245" s="81">
        <f t="shared" si="174"/>
        <v>0</v>
      </c>
      <c r="AY245" s="81">
        <f t="shared" si="174"/>
        <v>0</v>
      </c>
      <c r="AZ245" s="81">
        <f t="shared" si="174"/>
        <v>0</v>
      </c>
      <c r="BA245" s="81">
        <f t="shared" si="174"/>
        <v>0</v>
      </c>
      <c r="BB245" s="81">
        <f t="shared" si="174"/>
        <v>0</v>
      </c>
      <c r="BC245" s="81">
        <f t="shared" si="174"/>
        <v>0</v>
      </c>
      <c r="BD245" s="81">
        <f t="shared" si="174"/>
        <v>0</v>
      </c>
      <c r="BE245" s="81">
        <f t="shared" si="174"/>
        <v>0</v>
      </c>
      <c r="BF245" s="81">
        <f t="shared" si="174"/>
        <v>0</v>
      </c>
      <c r="BG245" s="81">
        <f t="shared" si="174"/>
        <v>0</v>
      </c>
      <c r="BH245" s="81">
        <f t="shared" si="174"/>
        <v>0</v>
      </c>
      <c r="BI245" s="81">
        <f t="shared" si="174"/>
        <v>0</v>
      </c>
      <c r="BJ245" s="81">
        <f t="shared" si="174"/>
        <v>0</v>
      </c>
      <c r="BK245" s="81">
        <f t="shared" si="174"/>
        <v>0</v>
      </c>
      <c r="BL245" s="81">
        <f t="shared" si="174"/>
        <v>0</v>
      </c>
      <c r="BM245" s="81">
        <f t="shared" si="174"/>
        <v>0</v>
      </c>
      <c r="BN245" s="81">
        <f t="shared" si="174"/>
        <v>0</v>
      </c>
      <c r="BO245" s="81">
        <f t="shared" si="174"/>
        <v>0</v>
      </c>
      <c r="BP245" s="81">
        <f t="shared" si="174"/>
        <v>0</v>
      </c>
      <c r="BQ245" s="81">
        <f t="shared" si="174"/>
        <v>0</v>
      </c>
      <c r="BR245" s="81">
        <f t="shared" si="174"/>
        <v>0</v>
      </c>
      <c r="BS245" s="81">
        <f t="shared" ref="BS245:CS245" si="175">(BS$28*$C$19)+(BS$29*$D$19)+(BS$30*$C$19)</f>
        <v>0</v>
      </c>
      <c r="BT245" s="81">
        <f t="shared" si="175"/>
        <v>0</v>
      </c>
      <c r="BU245" s="81">
        <f t="shared" si="175"/>
        <v>0</v>
      </c>
      <c r="BV245" s="81">
        <f t="shared" si="175"/>
        <v>0</v>
      </c>
      <c r="BW245" s="81">
        <f t="shared" si="175"/>
        <v>0</v>
      </c>
      <c r="BX245" s="81">
        <f t="shared" si="175"/>
        <v>0</v>
      </c>
      <c r="BY245" s="81">
        <f t="shared" si="175"/>
        <v>0</v>
      </c>
      <c r="BZ245" s="81">
        <f t="shared" si="175"/>
        <v>0</v>
      </c>
      <c r="CA245" s="81">
        <f t="shared" si="175"/>
        <v>0</v>
      </c>
      <c r="CB245" s="81">
        <f t="shared" si="175"/>
        <v>0</v>
      </c>
      <c r="CC245" s="81">
        <f t="shared" si="175"/>
        <v>0</v>
      </c>
      <c r="CD245" s="81">
        <f t="shared" si="175"/>
        <v>0</v>
      </c>
      <c r="CE245" s="81">
        <f t="shared" si="175"/>
        <v>0</v>
      </c>
      <c r="CF245" s="81">
        <f t="shared" si="175"/>
        <v>0</v>
      </c>
      <c r="CG245" s="81">
        <f t="shared" si="175"/>
        <v>0</v>
      </c>
      <c r="CH245" s="81">
        <f t="shared" si="175"/>
        <v>0</v>
      </c>
      <c r="CI245" s="81">
        <f t="shared" si="175"/>
        <v>0</v>
      </c>
      <c r="CJ245" s="81">
        <f t="shared" si="175"/>
        <v>0</v>
      </c>
      <c r="CK245" s="81">
        <f t="shared" si="175"/>
        <v>0</v>
      </c>
      <c r="CL245" s="81">
        <f t="shared" si="175"/>
        <v>0</v>
      </c>
      <c r="CM245" s="81">
        <f t="shared" si="175"/>
        <v>0</v>
      </c>
      <c r="CN245" s="81">
        <f t="shared" si="175"/>
        <v>0</v>
      </c>
      <c r="CO245" s="81">
        <f t="shared" si="175"/>
        <v>0</v>
      </c>
      <c r="CP245" s="81">
        <f t="shared" si="175"/>
        <v>0</v>
      </c>
      <c r="CQ245" s="81">
        <f t="shared" si="175"/>
        <v>0</v>
      </c>
      <c r="CR245" s="81">
        <f t="shared" si="175"/>
        <v>0</v>
      </c>
      <c r="CS245" s="81">
        <f t="shared" si="175"/>
        <v>0</v>
      </c>
    </row>
    <row r="246" spans="2:97" x14ac:dyDescent="0.35">
      <c r="B246" t="s">
        <v>73</v>
      </c>
      <c r="E246" s="29">
        <f>SUM(G246:CS246)</f>
        <v>0</v>
      </c>
      <c r="G246" s="40">
        <f t="shared" ref="G246:BR246" si="176">(G$56*$C$19)+(G$57*$D$19)+(G$58*$D$19)+(G$59*$C$19)</f>
        <v>0</v>
      </c>
      <c r="H246" s="40">
        <f t="shared" si="176"/>
        <v>0</v>
      </c>
      <c r="I246" s="40">
        <f t="shared" si="176"/>
        <v>0</v>
      </c>
      <c r="J246" s="40">
        <f t="shared" si="176"/>
        <v>0</v>
      </c>
      <c r="K246" s="40">
        <f t="shared" si="176"/>
        <v>0</v>
      </c>
      <c r="L246" s="40">
        <f t="shared" si="176"/>
        <v>0</v>
      </c>
      <c r="M246" s="40">
        <f t="shared" si="176"/>
        <v>0</v>
      </c>
      <c r="N246" s="40">
        <f t="shared" si="176"/>
        <v>0</v>
      </c>
      <c r="O246" s="40">
        <f t="shared" si="176"/>
        <v>0</v>
      </c>
      <c r="P246" s="40">
        <f t="shared" si="176"/>
        <v>0</v>
      </c>
      <c r="Q246" s="40">
        <f t="shared" si="176"/>
        <v>0</v>
      </c>
      <c r="R246" s="40">
        <f t="shared" si="176"/>
        <v>0</v>
      </c>
      <c r="S246" s="40">
        <f t="shared" si="176"/>
        <v>0</v>
      </c>
      <c r="T246" s="40">
        <f t="shared" si="176"/>
        <v>0</v>
      </c>
      <c r="U246" s="40">
        <f t="shared" si="176"/>
        <v>0</v>
      </c>
      <c r="V246" s="40">
        <f t="shared" si="176"/>
        <v>0</v>
      </c>
      <c r="W246" s="40">
        <f t="shared" si="176"/>
        <v>0</v>
      </c>
      <c r="X246" s="40">
        <f t="shared" si="176"/>
        <v>0</v>
      </c>
      <c r="Y246" s="40">
        <f t="shared" si="176"/>
        <v>0</v>
      </c>
      <c r="Z246" s="40">
        <f t="shared" si="176"/>
        <v>0</v>
      </c>
      <c r="AA246" s="40">
        <f t="shared" si="176"/>
        <v>0</v>
      </c>
      <c r="AB246" s="40">
        <f t="shared" si="176"/>
        <v>0</v>
      </c>
      <c r="AC246" s="40">
        <f t="shared" si="176"/>
        <v>0</v>
      </c>
      <c r="AD246" s="40">
        <f t="shared" si="176"/>
        <v>0</v>
      </c>
      <c r="AE246" s="40">
        <f t="shared" si="176"/>
        <v>0</v>
      </c>
      <c r="AF246" s="40">
        <f t="shared" si="176"/>
        <v>0</v>
      </c>
      <c r="AG246" s="40">
        <f t="shared" si="176"/>
        <v>0</v>
      </c>
      <c r="AH246" s="40">
        <f t="shared" si="176"/>
        <v>0</v>
      </c>
      <c r="AI246" s="40">
        <f t="shared" si="176"/>
        <v>0</v>
      </c>
      <c r="AJ246" s="40">
        <f t="shared" si="176"/>
        <v>0</v>
      </c>
      <c r="AK246" s="40">
        <f t="shared" si="176"/>
        <v>0</v>
      </c>
      <c r="AL246" s="40">
        <f t="shared" si="176"/>
        <v>0</v>
      </c>
      <c r="AM246" s="40">
        <f t="shared" si="176"/>
        <v>0</v>
      </c>
      <c r="AN246" s="40">
        <f t="shared" si="176"/>
        <v>0</v>
      </c>
      <c r="AO246" s="40">
        <f t="shared" si="176"/>
        <v>0</v>
      </c>
      <c r="AP246" s="40">
        <f t="shared" si="176"/>
        <v>0</v>
      </c>
      <c r="AQ246" s="40">
        <f t="shared" si="176"/>
        <v>0</v>
      </c>
      <c r="AR246" s="40">
        <f t="shared" si="176"/>
        <v>0</v>
      </c>
      <c r="AS246" s="40">
        <f t="shared" si="176"/>
        <v>0</v>
      </c>
      <c r="AT246" s="40">
        <f t="shared" si="176"/>
        <v>0</v>
      </c>
      <c r="AU246" s="40">
        <f t="shared" si="176"/>
        <v>0</v>
      </c>
      <c r="AV246" s="40">
        <f t="shared" si="176"/>
        <v>0</v>
      </c>
      <c r="AW246" s="40">
        <f t="shared" si="176"/>
        <v>0</v>
      </c>
      <c r="AX246" s="40">
        <f t="shared" si="176"/>
        <v>0</v>
      </c>
      <c r="AY246" s="40">
        <f t="shared" si="176"/>
        <v>0</v>
      </c>
      <c r="AZ246" s="40">
        <f t="shared" si="176"/>
        <v>0</v>
      </c>
      <c r="BA246" s="40">
        <f t="shared" si="176"/>
        <v>0</v>
      </c>
      <c r="BB246" s="40">
        <f t="shared" si="176"/>
        <v>0</v>
      </c>
      <c r="BC246" s="40">
        <f t="shared" si="176"/>
        <v>0</v>
      </c>
      <c r="BD246" s="40">
        <f t="shared" si="176"/>
        <v>0</v>
      </c>
      <c r="BE246" s="40">
        <f t="shared" si="176"/>
        <v>0</v>
      </c>
      <c r="BF246" s="40">
        <f t="shared" si="176"/>
        <v>0</v>
      </c>
      <c r="BG246" s="40">
        <f t="shared" si="176"/>
        <v>0</v>
      </c>
      <c r="BH246" s="40">
        <f t="shared" si="176"/>
        <v>0</v>
      </c>
      <c r="BI246" s="40">
        <f t="shared" si="176"/>
        <v>0</v>
      </c>
      <c r="BJ246" s="40">
        <f t="shared" si="176"/>
        <v>0</v>
      </c>
      <c r="BK246" s="40">
        <f t="shared" si="176"/>
        <v>0</v>
      </c>
      <c r="BL246" s="40">
        <f t="shared" si="176"/>
        <v>0</v>
      </c>
      <c r="BM246" s="40">
        <f t="shared" si="176"/>
        <v>0</v>
      </c>
      <c r="BN246" s="40">
        <f t="shared" si="176"/>
        <v>0</v>
      </c>
      <c r="BO246" s="40">
        <f t="shared" si="176"/>
        <v>0</v>
      </c>
      <c r="BP246" s="40">
        <f t="shared" si="176"/>
        <v>0</v>
      </c>
      <c r="BQ246" s="40">
        <f t="shared" si="176"/>
        <v>0</v>
      </c>
      <c r="BR246" s="40">
        <f t="shared" si="176"/>
        <v>0</v>
      </c>
      <c r="BS246" s="40">
        <f t="shared" ref="BS246:CS246" si="177">(BS$56*$C$19)+(BS$57*$D$19)+(BS$58*$D$19)+(BS$59*$C$19)</f>
        <v>0</v>
      </c>
      <c r="BT246" s="40">
        <f t="shared" si="177"/>
        <v>0</v>
      </c>
      <c r="BU246" s="40">
        <f t="shared" si="177"/>
        <v>0</v>
      </c>
      <c r="BV246" s="40">
        <f t="shared" si="177"/>
        <v>0</v>
      </c>
      <c r="BW246" s="40">
        <f t="shared" si="177"/>
        <v>0</v>
      </c>
      <c r="BX246" s="40">
        <f t="shared" si="177"/>
        <v>0</v>
      </c>
      <c r="BY246" s="40">
        <f t="shared" si="177"/>
        <v>0</v>
      </c>
      <c r="BZ246" s="40">
        <f t="shared" si="177"/>
        <v>0</v>
      </c>
      <c r="CA246" s="40">
        <f t="shared" si="177"/>
        <v>0</v>
      </c>
      <c r="CB246" s="40">
        <f t="shared" si="177"/>
        <v>0</v>
      </c>
      <c r="CC246" s="40">
        <f t="shared" si="177"/>
        <v>0</v>
      </c>
      <c r="CD246" s="40">
        <f t="shared" si="177"/>
        <v>0</v>
      </c>
      <c r="CE246" s="40">
        <f t="shared" si="177"/>
        <v>0</v>
      </c>
      <c r="CF246" s="40">
        <f t="shared" si="177"/>
        <v>0</v>
      </c>
      <c r="CG246" s="40">
        <f t="shared" si="177"/>
        <v>0</v>
      </c>
      <c r="CH246" s="40">
        <f t="shared" si="177"/>
        <v>0</v>
      </c>
      <c r="CI246" s="40">
        <f t="shared" si="177"/>
        <v>0</v>
      </c>
      <c r="CJ246" s="40">
        <f t="shared" si="177"/>
        <v>0</v>
      </c>
      <c r="CK246" s="40">
        <f t="shared" si="177"/>
        <v>0</v>
      </c>
      <c r="CL246" s="40">
        <f t="shared" si="177"/>
        <v>0</v>
      </c>
      <c r="CM246" s="40">
        <f t="shared" si="177"/>
        <v>0</v>
      </c>
      <c r="CN246" s="40">
        <f t="shared" si="177"/>
        <v>0</v>
      </c>
      <c r="CO246" s="40">
        <f t="shared" si="177"/>
        <v>0</v>
      </c>
      <c r="CP246" s="40">
        <f t="shared" si="177"/>
        <v>0</v>
      </c>
      <c r="CQ246" s="40">
        <f t="shared" si="177"/>
        <v>0</v>
      </c>
      <c r="CR246" s="40">
        <f t="shared" si="177"/>
        <v>0</v>
      </c>
      <c r="CS246" s="40">
        <f t="shared" si="177"/>
        <v>0</v>
      </c>
    </row>
    <row r="247" spans="2:97" x14ac:dyDescent="0.35">
      <c r="B247" t="s">
        <v>74</v>
      </c>
      <c r="E247" s="29">
        <f>SUM(G247:CS247)</f>
        <v>0</v>
      </c>
      <c r="G247" s="40">
        <f t="shared" ref="G247:BR247" si="178">(G$70*$C$19)+(G$71*$D$19)+(G$72*$D$19)+(G$73*$C$19)</f>
        <v>0</v>
      </c>
      <c r="H247" s="40">
        <f t="shared" si="178"/>
        <v>0</v>
      </c>
      <c r="I247" s="40">
        <f t="shared" si="178"/>
        <v>0</v>
      </c>
      <c r="J247" s="40">
        <f t="shared" si="178"/>
        <v>0</v>
      </c>
      <c r="K247" s="40">
        <f t="shared" si="178"/>
        <v>0</v>
      </c>
      <c r="L247" s="40">
        <f t="shared" si="178"/>
        <v>0</v>
      </c>
      <c r="M247" s="40">
        <f t="shared" si="178"/>
        <v>0</v>
      </c>
      <c r="N247" s="40">
        <f t="shared" si="178"/>
        <v>0</v>
      </c>
      <c r="O247" s="40">
        <f t="shared" si="178"/>
        <v>0</v>
      </c>
      <c r="P247" s="40">
        <f t="shared" si="178"/>
        <v>0</v>
      </c>
      <c r="Q247" s="40">
        <f t="shared" si="178"/>
        <v>0</v>
      </c>
      <c r="R247" s="40">
        <f t="shared" si="178"/>
        <v>0</v>
      </c>
      <c r="S247" s="40">
        <f t="shared" si="178"/>
        <v>0</v>
      </c>
      <c r="T247" s="40">
        <f t="shared" si="178"/>
        <v>0</v>
      </c>
      <c r="U247" s="40">
        <f t="shared" si="178"/>
        <v>0</v>
      </c>
      <c r="V247" s="40">
        <f t="shared" si="178"/>
        <v>0</v>
      </c>
      <c r="W247" s="40">
        <f t="shared" si="178"/>
        <v>0</v>
      </c>
      <c r="X247" s="40">
        <f t="shared" si="178"/>
        <v>0</v>
      </c>
      <c r="Y247" s="40">
        <f t="shared" si="178"/>
        <v>0</v>
      </c>
      <c r="Z247" s="40">
        <f t="shared" si="178"/>
        <v>0</v>
      </c>
      <c r="AA247" s="40">
        <f t="shared" si="178"/>
        <v>0</v>
      </c>
      <c r="AB247" s="40">
        <f t="shared" si="178"/>
        <v>0</v>
      </c>
      <c r="AC247" s="40">
        <f t="shared" si="178"/>
        <v>0</v>
      </c>
      <c r="AD247" s="40">
        <f t="shared" si="178"/>
        <v>0</v>
      </c>
      <c r="AE247" s="40">
        <f t="shared" si="178"/>
        <v>0</v>
      </c>
      <c r="AF247" s="40">
        <f t="shared" si="178"/>
        <v>0</v>
      </c>
      <c r="AG247" s="40">
        <f t="shared" si="178"/>
        <v>0</v>
      </c>
      <c r="AH247" s="40">
        <f t="shared" si="178"/>
        <v>0</v>
      </c>
      <c r="AI247" s="40">
        <f t="shared" si="178"/>
        <v>0</v>
      </c>
      <c r="AJ247" s="40">
        <f t="shared" si="178"/>
        <v>0</v>
      </c>
      <c r="AK247" s="40">
        <f t="shared" si="178"/>
        <v>0</v>
      </c>
      <c r="AL247" s="40">
        <f t="shared" si="178"/>
        <v>0</v>
      </c>
      <c r="AM247" s="40">
        <f t="shared" si="178"/>
        <v>0</v>
      </c>
      <c r="AN247" s="40">
        <f t="shared" si="178"/>
        <v>0</v>
      </c>
      <c r="AO247" s="40">
        <f t="shared" si="178"/>
        <v>0</v>
      </c>
      <c r="AP247" s="40">
        <f t="shared" si="178"/>
        <v>0</v>
      </c>
      <c r="AQ247" s="40">
        <f t="shared" si="178"/>
        <v>0</v>
      </c>
      <c r="AR247" s="40">
        <f t="shared" si="178"/>
        <v>0</v>
      </c>
      <c r="AS247" s="40">
        <f t="shared" si="178"/>
        <v>0</v>
      </c>
      <c r="AT247" s="40">
        <f t="shared" si="178"/>
        <v>0</v>
      </c>
      <c r="AU247" s="40">
        <f t="shared" si="178"/>
        <v>0</v>
      </c>
      <c r="AV247" s="40">
        <f t="shared" si="178"/>
        <v>0</v>
      </c>
      <c r="AW247" s="40">
        <f t="shared" si="178"/>
        <v>0</v>
      </c>
      <c r="AX247" s="40">
        <f t="shared" si="178"/>
        <v>0</v>
      </c>
      <c r="AY247" s="40">
        <f t="shared" si="178"/>
        <v>0</v>
      </c>
      <c r="AZ247" s="40">
        <f t="shared" si="178"/>
        <v>0</v>
      </c>
      <c r="BA247" s="40">
        <f t="shared" si="178"/>
        <v>0</v>
      </c>
      <c r="BB247" s="40">
        <f t="shared" si="178"/>
        <v>0</v>
      </c>
      <c r="BC247" s="40">
        <f t="shared" si="178"/>
        <v>0</v>
      </c>
      <c r="BD247" s="40">
        <f t="shared" si="178"/>
        <v>0</v>
      </c>
      <c r="BE247" s="40">
        <f t="shared" si="178"/>
        <v>0</v>
      </c>
      <c r="BF247" s="40">
        <f t="shared" si="178"/>
        <v>0</v>
      </c>
      <c r="BG247" s="40">
        <f t="shared" si="178"/>
        <v>0</v>
      </c>
      <c r="BH247" s="40">
        <f t="shared" si="178"/>
        <v>0</v>
      </c>
      <c r="BI247" s="40">
        <f t="shared" si="178"/>
        <v>0</v>
      </c>
      <c r="BJ247" s="40">
        <f t="shared" si="178"/>
        <v>0</v>
      </c>
      <c r="BK247" s="40">
        <f t="shared" si="178"/>
        <v>0</v>
      </c>
      <c r="BL247" s="40">
        <f t="shared" si="178"/>
        <v>0</v>
      </c>
      <c r="BM247" s="40">
        <f t="shared" si="178"/>
        <v>0</v>
      </c>
      <c r="BN247" s="40">
        <f t="shared" si="178"/>
        <v>0</v>
      </c>
      <c r="BO247" s="40">
        <f t="shared" si="178"/>
        <v>0</v>
      </c>
      <c r="BP247" s="40">
        <f t="shared" si="178"/>
        <v>0</v>
      </c>
      <c r="BQ247" s="40">
        <f t="shared" si="178"/>
        <v>0</v>
      </c>
      <c r="BR247" s="40">
        <f t="shared" si="178"/>
        <v>0</v>
      </c>
      <c r="BS247" s="40">
        <f t="shared" ref="BS247:CS247" si="179">(BS$70*$C$19)+(BS$71*$D$19)+(BS$72*$D$19)+(BS$73*$C$19)</f>
        <v>0</v>
      </c>
      <c r="BT247" s="40">
        <f t="shared" si="179"/>
        <v>0</v>
      </c>
      <c r="BU247" s="40">
        <f t="shared" si="179"/>
        <v>0</v>
      </c>
      <c r="BV247" s="40">
        <f t="shared" si="179"/>
        <v>0</v>
      </c>
      <c r="BW247" s="40">
        <f t="shared" si="179"/>
        <v>0</v>
      </c>
      <c r="BX247" s="40">
        <f t="shared" si="179"/>
        <v>0</v>
      </c>
      <c r="BY247" s="40">
        <f t="shared" si="179"/>
        <v>0</v>
      </c>
      <c r="BZ247" s="40">
        <f t="shared" si="179"/>
        <v>0</v>
      </c>
      <c r="CA247" s="40">
        <f t="shared" si="179"/>
        <v>0</v>
      </c>
      <c r="CB247" s="40">
        <f t="shared" si="179"/>
        <v>0</v>
      </c>
      <c r="CC247" s="40">
        <f t="shared" si="179"/>
        <v>0</v>
      </c>
      <c r="CD247" s="40">
        <f t="shared" si="179"/>
        <v>0</v>
      </c>
      <c r="CE247" s="40">
        <f t="shared" si="179"/>
        <v>0</v>
      </c>
      <c r="CF247" s="40">
        <f t="shared" si="179"/>
        <v>0</v>
      </c>
      <c r="CG247" s="40">
        <f t="shared" si="179"/>
        <v>0</v>
      </c>
      <c r="CH247" s="40">
        <f t="shared" si="179"/>
        <v>0</v>
      </c>
      <c r="CI247" s="40">
        <f t="shared" si="179"/>
        <v>0</v>
      </c>
      <c r="CJ247" s="40">
        <f t="shared" si="179"/>
        <v>0</v>
      </c>
      <c r="CK247" s="40">
        <f t="shared" si="179"/>
        <v>0</v>
      </c>
      <c r="CL247" s="40">
        <f t="shared" si="179"/>
        <v>0</v>
      </c>
      <c r="CM247" s="40">
        <f t="shared" si="179"/>
        <v>0</v>
      </c>
      <c r="CN247" s="40">
        <f t="shared" si="179"/>
        <v>0</v>
      </c>
      <c r="CO247" s="40">
        <f t="shared" si="179"/>
        <v>0</v>
      </c>
      <c r="CP247" s="40">
        <f t="shared" si="179"/>
        <v>0</v>
      </c>
      <c r="CQ247" s="40">
        <f t="shared" si="179"/>
        <v>0</v>
      </c>
      <c r="CR247" s="40">
        <f t="shared" si="179"/>
        <v>0</v>
      </c>
      <c r="CS247" s="40">
        <f t="shared" si="179"/>
        <v>0</v>
      </c>
    </row>
    <row r="248" spans="2:97" x14ac:dyDescent="0.35">
      <c r="B248" t="s">
        <v>64</v>
      </c>
      <c r="E248" s="29">
        <f>SUM(G248:CS248)</f>
        <v>0</v>
      </c>
      <c r="G248" s="76">
        <f t="shared" ref="G248:BR248" si="180">G47</f>
        <v>0</v>
      </c>
      <c r="H248" s="76">
        <f t="shared" si="180"/>
        <v>0</v>
      </c>
      <c r="I248" s="76">
        <f t="shared" si="180"/>
        <v>0</v>
      </c>
      <c r="J248" s="76">
        <f t="shared" si="180"/>
        <v>0</v>
      </c>
      <c r="K248" s="76">
        <f t="shared" si="180"/>
        <v>0</v>
      </c>
      <c r="L248" s="76">
        <f t="shared" si="180"/>
        <v>0</v>
      </c>
      <c r="M248" s="76">
        <f t="shared" si="180"/>
        <v>0</v>
      </c>
      <c r="N248" s="76">
        <f t="shared" si="180"/>
        <v>0</v>
      </c>
      <c r="O248" s="76">
        <f t="shared" si="180"/>
        <v>0</v>
      </c>
      <c r="P248" s="76">
        <f t="shared" si="180"/>
        <v>0</v>
      </c>
      <c r="Q248" s="76">
        <f t="shared" si="180"/>
        <v>0</v>
      </c>
      <c r="R248" s="76">
        <f t="shared" si="180"/>
        <v>0</v>
      </c>
      <c r="S248" s="76">
        <f t="shared" si="180"/>
        <v>0</v>
      </c>
      <c r="T248" s="76">
        <f t="shared" si="180"/>
        <v>0</v>
      </c>
      <c r="U248" s="76">
        <f t="shared" si="180"/>
        <v>0</v>
      </c>
      <c r="V248" s="76">
        <f t="shared" si="180"/>
        <v>0</v>
      </c>
      <c r="W248" s="76">
        <f t="shared" si="180"/>
        <v>0</v>
      </c>
      <c r="X248" s="76">
        <f t="shared" si="180"/>
        <v>0</v>
      </c>
      <c r="Y248" s="76">
        <f t="shared" si="180"/>
        <v>0</v>
      </c>
      <c r="Z248" s="76">
        <f t="shared" si="180"/>
        <v>0</v>
      </c>
      <c r="AA248" s="76">
        <f t="shared" si="180"/>
        <v>0</v>
      </c>
      <c r="AB248" s="76">
        <f t="shared" si="180"/>
        <v>0</v>
      </c>
      <c r="AC248" s="76">
        <f t="shared" si="180"/>
        <v>0</v>
      </c>
      <c r="AD248" s="76">
        <f t="shared" si="180"/>
        <v>0</v>
      </c>
      <c r="AE248" s="76">
        <f t="shared" si="180"/>
        <v>0</v>
      </c>
      <c r="AF248" s="76">
        <f t="shared" si="180"/>
        <v>0</v>
      </c>
      <c r="AG248" s="76">
        <f t="shared" si="180"/>
        <v>0</v>
      </c>
      <c r="AH248" s="76">
        <f t="shared" si="180"/>
        <v>0</v>
      </c>
      <c r="AI248" s="76">
        <f t="shared" si="180"/>
        <v>0</v>
      </c>
      <c r="AJ248" s="76">
        <f t="shared" si="180"/>
        <v>0</v>
      </c>
      <c r="AK248" s="76">
        <f t="shared" si="180"/>
        <v>0</v>
      </c>
      <c r="AL248" s="76">
        <f t="shared" si="180"/>
        <v>0</v>
      </c>
      <c r="AM248" s="76">
        <f t="shared" si="180"/>
        <v>0</v>
      </c>
      <c r="AN248" s="76">
        <f t="shared" si="180"/>
        <v>0</v>
      </c>
      <c r="AO248" s="76">
        <f t="shared" si="180"/>
        <v>0</v>
      </c>
      <c r="AP248" s="76">
        <f t="shared" si="180"/>
        <v>0</v>
      </c>
      <c r="AQ248" s="76">
        <f t="shared" si="180"/>
        <v>0</v>
      </c>
      <c r="AR248" s="76">
        <f t="shared" si="180"/>
        <v>0</v>
      </c>
      <c r="AS248" s="76">
        <f t="shared" si="180"/>
        <v>0</v>
      </c>
      <c r="AT248" s="76">
        <f t="shared" si="180"/>
        <v>0</v>
      </c>
      <c r="AU248" s="76">
        <f t="shared" si="180"/>
        <v>0</v>
      </c>
      <c r="AV248" s="76">
        <f t="shared" si="180"/>
        <v>0</v>
      </c>
      <c r="AW248" s="76">
        <f t="shared" si="180"/>
        <v>0</v>
      </c>
      <c r="AX248" s="76">
        <f t="shared" si="180"/>
        <v>0</v>
      </c>
      <c r="AY248" s="76">
        <f t="shared" si="180"/>
        <v>0</v>
      </c>
      <c r="AZ248" s="76">
        <f t="shared" si="180"/>
        <v>0</v>
      </c>
      <c r="BA248" s="76">
        <f t="shared" si="180"/>
        <v>0</v>
      </c>
      <c r="BB248" s="76">
        <f t="shared" si="180"/>
        <v>0</v>
      </c>
      <c r="BC248" s="76">
        <f t="shared" si="180"/>
        <v>0</v>
      </c>
      <c r="BD248" s="76">
        <f t="shared" si="180"/>
        <v>0</v>
      </c>
      <c r="BE248" s="76">
        <f t="shared" si="180"/>
        <v>0</v>
      </c>
      <c r="BF248" s="76">
        <f t="shared" si="180"/>
        <v>0</v>
      </c>
      <c r="BG248" s="76">
        <f t="shared" si="180"/>
        <v>0</v>
      </c>
      <c r="BH248" s="76">
        <f t="shared" si="180"/>
        <v>0</v>
      </c>
      <c r="BI248" s="76">
        <f t="shared" si="180"/>
        <v>0</v>
      </c>
      <c r="BJ248" s="76">
        <f t="shared" si="180"/>
        <v>0</v>
      </c>
      <c r="BK248" s="76">
        <f t="shared" si="180"/>
        <v>0</v>
      </c>
      <c r="BL248" s="76">
        <f t="shared" si="180"/>
        <v>0</v>
      </c>
      <c r="BM248" s="76">
        <f t="shared" si="180"/>
        <v>0</v>
      </c>
      <c r="BN248" s="76">
        <f t="shared" si="180"/>
        <v>0</v>
      </c>
      <c r="BO248" s="76">
        <f t="shared" si="180"/>
        <v>0</v>
      </c>
      <c r="BP248" s="76">
        <f t="shared" si="180"/>
        <v>0</v>
      </c>
      <c r="BQ248" s="76">
        <f t="shared" si="180"/>
        <v>0</v>
      </c>
      <c r="BR248" s="76">
        <f t="shared" si="180"/>
        <v>0</v>
      </c>
      <c r="BS248" s="76">
        <f t="shared" ref="BS248:CS248" si="181">BS47</f>
        <v>0</v>
      </c>
      <c r="BT248" s="76">
        <f t="shared" si="181"/>
        <v>0</v>
      </c>
      <c r="BU248" s="76">
        <f t="shared" si="181"/>
        <v>0</v>
      </c>
      <c r="BV248" s="76">
        <f t="shared" si="181"/>
        <v>0</v>
      </c>
      <c r="BW248" s="76">
        <f t="shared" si="181"/>
        <v>0</v>
      </c>
      <c r="BX248" s="76">
        <f t="shared" si="181"/>
        <v>0</v>
      </c>
      <c r="BY248" s="76">
        <f t="shared" si="181"/>
        <v>0</v>
      </c>
      <c r="BZ248" s="76">
        <f t="shared" si="181"/>
        <v>0</v>
      </c>
      <c r="CA248" s="76">
        <f t="shared" si="181"/>
        <v>0</v>
      </c>
      <c r="CB248" s="76">
        <f t="shared" si="181"/>
        <v>0</v>
      </c>
      <c r="CC248" s="76">
        <f t="shared" si="181"/>
        <v>0</v>
      </c>
      <c r="CD248" s="76">
        <f t="shared" si="181"/>
        <v>0</v>
      </c>
      <c r="CE248" s="76">
        <f t="shared" si="181"/>
        <v>0</v>
      </c>
      <c r="CF248" s="76">
        <f t="shared" si="181"/>
        <v>0</v>
      </c>
      <c r="CG248" s="76">
        <f t="shared" si="181"/>
        <v>0</v>
      </c>
      <c r="CH248" s="76">
        <f t="shared" si="181"/>
        <v>0</v>
      </c>
      <c r="CI248" s="76">
        <f t="shared" si="181"/>
        <v>0</v>
      </c>
      <c r="CJ248" s="76">
        <f t="shared" si="181"/>
        <v>0</v>
      </c>
      <c r="CK248" s="76">
        <f t="shared" si="181"/>
        <v>0</v>
      </c>
      <c r="CL248" s="76">
        <f t="shared" si="181"/>
        <v>0</v>
      </c>
      <c r="CM248" s="76">
        <f t="shared" si="181"/>
        <v>0</v>
      </c>
      <c r="CN248" s="76">
        <f t="shared" si="181"/>
        <v>0</v>
      </c>
      <c r="CO248" s="76">
        <f t="shared" si="181"/>
        <v>0</v>
      </c>
      <c r="CP248" s="76">
        <f t="shared" si="181"/>
        <v>0</v>
      </c>
      <c r="CQ248" s="76">
        <f t="shared" si="181"/>
        <v>0</v>
      </c>
      <c r="CR248" s="76">
        <f t="shared" si="181"/>
        <v>0</v>
      </c>
      <c r="CS248" s="76">
        <f t="shared" si="181"/>
        <v>0</v>
      </c>
    </row>
    <row r="249" spans="2:97" x14ac:dyDescent="0.35">
      <c r="E249" s="26"/>
      <c r="G249" s="84"/>
      <c r="H249" s="84"/>
      <c r="I249" s="84"/>
      <c r="J249" s="84"/>
      <c r="K249" s="84"/>
      <c r="L249" s="84"/>
      <c r="M249" s="84"/>
      <c r="N249" s="84"/>
      <c r="O249" s="84"/>
      <c r="P249" s="84"/>
      <c r="Q249" s="84"/>
      <c r="R249" s="84"/>
      <c r="S249" s="84"/>
      <c r="T249" s="84"/>
      <c r="U249" s="84"/>
      <c r="V249" s="84"/>
      <c r="W249" s="84"/>
      <c r="X249" s="84"/>
      <c r="Y249" s="84"/>
      <c r="Z249" s="84"/>
      <c r="AA249" s="84"/>
      <c r="AB249" s="84"/>
      <c r="AC249" s="84"/>
      <c r="AD249" s="84"/>
      <c r="AE249" s="84"/>
      <c r="AF249" s="84"/>
      <c r="AG249" s="84"/>
      <c r="AH249" s="84"/>
      <c r="AI249" s="84"/>
      <c r="AJ249" s="84"/>
      <c r="AK249" s="84"/>
      <c r="AL249" s="84"/>
      <c r="AM249" s="84"/>
      <c r="AN249" s="84"/>
      <c r="AO249" s="84"/>
      <c r="AP249" s="84"/>
      <c r="AQ249" s="84"/>
      <c r="AR249" s="84"/>
      <c r="AS249" s="84"/>
      <c r="AT249" s="84"/>
      <c r="AU249" s="84"/>
      <c r="AV249" s="84"/>
      <c r="AW249" s="84"/>
      <c r="AX249" s="84"/>
      <c r="AY249" s="84"/>
      <c r="AZ249" s="84"/>
      <c r="BA249" s="84"/>
      <c r="BB249" s="84"/>
      <c r="BC249" s="84"/>
      <c r="BD249" s="84"/>
      <c r="BE249" s="84"/>
      <c r="BF249" s="84"/>
      <c r="BG249" s="84"/>
      <c r="BH249" s="84"/>
      <c r="BI249" s="84"/>
      <c r="BJ249" s="84"/>
      <c r="BK249" s="84"/>
      <c r="BL249" s="84"/>
      <c r="BM249" s="84"/>
      <c r="BN249" s="84"/>
      <c r="BO249" s="84"/>
      <c r="BP249" s="84"/>
      <c r="BQ249" s="84"/>
      <c r="BR249" s="84"/>
      <c r="BS249" s="84"/>
      <c r="BT249" s="84"/>
      <c r="BU249" s="84"/>
      <c r="BV249" s="84"/>
      <c r="BW249" s="84"/>
      <c r="BX249" s="84"/>
      <c r="BY249" s="84"/>
      <c r="BZ249" s="84"/>
      <c r="CA249" s="84"/>
      <c r="CB249" s="84"/>
      <c r="CC249" s="84"/>
      <c r="CD249" s="84"/>
      <c r="CE249" s="84"/>
      <c r="CF249" s="84"/>
      <c r="CG249" s="84"/>
      <c r="CH249" s="84"/>
      <c r="CI249" s="84"/>
      <c r="CJ249" s="84"/>
      <c r="CK249" s="84"/>
      <c r="CL249" s="84"/>
      <c r="CM249" s="84"/>
      <c r="CN249" s="84"/>
      <c r="CO249" s="84"/>
      <c r="CP249" s="84"/>
      <c r="CQ249" s="84"/>
      <c r="CR249" s="84"/>
      <c r="CS249" s="84"/>
    </row>
    <row r="250" spans="2:97" x14ac:dyDescent="0.35">
      <c r="B250" s="1" t="s">
        <v>65</v>
      </c>
      <c r="E250" s="26"/>
      <c r="G250" s="84"/>
      <c r="H250" s="84"/>
      <c r="I250" s="84"/>
      <c r="J250" s="84"/>
      <c r="K250" s="84"/>
      <c r="L250" s="84"/>
      <c r="M250" s="84"/>
      <c r="N250" s="84"/>
      <c r="O250" s="84"/>
      <c r="P250" s="84"/>
      <c r="Q250" s="84"/>
      <c r="R250" s="84"/>
      <c r="S250" s="84"/>
      <c r="T250" s="84"/>
      <c r="U250" s="84"/>
      <c r="V250" s="84"/>
      <c r="W250" s="84"/>
      <c r="X250" s="84"/>
      <c r="Y250" s="84"/>
      <c r="Z250" s="84"/>
      <c r="AA250" s="84"/>
      <c r="AB250" s="84"/>
      <c r="AC250" s="84"/>
      <c r="AD250" s="84"/>
      <c r="AE250" s="84"/>
      <c r="AF250" s="84"/>
      <c r="AG250" s="84"/>
      <c r="AH250" s="84"/>
      <c r="AI250" s="84"/>
      <c r="AJ250" s="84"/>
      <c r="AK250" s="84"/>
      <c r="AL250" s="84"/>
      <c r="AM250" s="84"/>
      <c r="AN250" s="84"/>
      <c r="AO250" s="84"/>
      <c r="AP250" s="84"/>
      <c r="AQ250" s="84"/>
      <c r="AR250" s="84"/>
      <c r="AS250" s="84"/>
      <c r="AT250" s="84"/>
      <c r="AU250" s="84"/>
      <c r="AV250" s="84"/>
      <c r="AW250" s="84"/>
      <c r="AX250" s="84"/>
      <c r="AY250" s="84"/>
      <c r="AZ250" s="84"/>
      <c r="BA250" s="84"/>
      <c r="BB250" s="84"/>
      <c r="BC250" s="84"/>
      <c r="BD250" s="84"/>
      <c r="BE250" s="84"/>
      <c r="BF250" s="84"/>
      <c r="BG250" s="84"/>
      <c r="BH250" s="84"/>
      <c r="BI250" s="84"/>
      <c r="BJ250" s="84"/>
      <c r="BK250" s="84"/>
      <c r="BL250" s="84"/>
      <c r="BM250" s="84"/>
      <c r="BN250" s="84"/>
      <c r="BO250" s="84"/>
      <c r="BP250" s="84"/>
      <c r="BQ250" s="84"/>
      <c r="BR250" s="84"/>
      <c r="BS250" s="84"/>
      <c r="BT250" s="84"/>
      <c r="BU250" s="84"/>
      <c r="BV250" s="84"/>
      <c r="BW250" s="84"/>
      <c r="BX250" s="84"/>
      <c r="BY250" s="84"/>
      <c r="BZ250" s="84"/>
      <c r="CA250" s="84"/>
      <c r="CB250" s="84"/>
      <c r="CC250" s="84"/>
      <c r="CD250" s="84"/>
      <c r="CE250" s="84"/>
      <c r="CF250" s="84"/>
      <c r="CG250" s="84"/>
      <c r="CH250" s="84"/>
      <c r="CI250" s="84"/>
      <c r="CJ250" s="84"/>
      <c r="CK250" s="84"/>
      <c r="CL250" s="84"/>
      <c r="CM250" s="84"/>
      <c r="CN250" s="84"/>
      <c r="CO250" s="84"/>
      <c r="CP250" s="84"/>
      <c r="CQ250" s="84"/>
      <c r="CR250" s="84"/>
      <c r="CS250" s="84"/>
    </row>
    <row r="251" spans="2:97" x14ac:dyDescent="0.35">
      <c r="E251" s="26"/>
      <c r="G251" s="84"/>
      <c r="H251" s="84"/>
      <c r="I251" s="84"/>
      <c r="J251" s="84"/>
      <c r="K251" s="84"/>
      <c r="L251" s="84"/>
      <c r="M251" s="84"/>
      <c r="N251" s="84"/>
      <c r="O251" s="84"/>
      <c r="P251" s="84"/>
      <c r="Q251" s="84"/>
      <c r="R251" s="84"/>
      <c r="S251" s="84"/>
      <c r="T251" s="84"/>
      <c r="U251" s="84"/>
      <c r="V251" s="84"/>
      <c r="W251" s="84"/>
      <c r="X251" s="84"/>
      <c r="Y251" s="84"/>
      <c r="Z251" s="84"/>
      <c r="AA251" s="84"/>
      <c r="AB251" s="84"/>
      <c r="AC251" s="84"/>
      <c r="AD251" s="84"/>
      <c r="AE251" s="84"/>
      <c r="AF251" s="84"/>
      <c r="AG251" s="84"/>
      <c r="AH251" s="84"/>
      <c r="AI251" s="84"/>
      <c r="AJ251" s="84"/>
      <c r="AK251" s="84"/>
      <c r="AL251" s="84"/>
      <c r="AM251" s="84"/>
      <c r="AN251" s="84"/>
      <c r="AO251" s="84"/>
      <c r="AP251" s="84"/>
      <c r="AQ251" s="84"/>
      <c r="AR251" s="84"/>
      <c r="AS251" s="84"/>
      <c r="AT251" s="84"/>
      <c r="AU251" s="84"/>
      <c r="AV251" s="84"/>
      <c r="AW251" s="84"/>
      <c r="AX251" s="84"/>
      <c r="AY251" s="84"/>
      <c r="AZ251" s="84"/>
      <c r="BA251" s="84"/>
      <c r="BB251" s="84"/>
      <c r="BC251" s="84"/>
      <c r="BD251" s="84"/>
      <c r="BE251" s="84"/>
      <c r="BF251" s="84"/>
      <c r="BG251" s="84"/>
      <c r="BH251" s="84"/>
      <c r="BI251" s="84"/>
      <c r="BJ251" s="84"/>
      <c r="BK251" s="84"/>
      <c r="BL251" s="84"/>
      <c r="BM251" s="84"/>
      <c r="BN251" s="84"/>
      <c r="BO251" s="84"/>
      <c r="BP251" s="84"/>
      <c r="BQ251" s="84"/>
      <c r="BR251" s="84"/>
      <c r="BS251" s="84"/>
      <c r="BT251" s="84"/>
      <c r="BU251" s="84"/>
      <c r="BV251" s="84"/>
      <c r="BW251" s="84"/>
      <c r="BX251" s="84"/>
      <c r="BY251" s="84"/>
      <c r="BZ251" s="84"/>
      <c r="CA251" s="84"/>
      <c r="CB251" s="84"/>
      <c r="CC251" s="84"/>
      <c r="CD251" s="84"/>
      <c r="CE251" s="84"/>
      <c r="CF251" s="84"/>
      <c r="CG251" s="84"/>
      <c r="CH251" s="84"/>
      <c r="CI251" s="84"/>
      <c r="CJ251" s="84"/>
      <c r="CK251" s="84"/>
      <c r="CL251" s="84"/>
      <c r="CM251" s="84"/>
      <c r="CN251" s="84"/>
      <c r="CO251" s="84"/>
      <c r="CP251" s="84"/>
      <c r="CQ251" s="84"/>
      <c r="CR251" s="84"/>
      <c r="CS251" s="84"/>
    </row>
    <row r="252" spans="2:97" x14ac:dyDescent="0.35">
      <c r="B252" s="77" t="s">
        <v>75</v>
      </c>
      <c r="E252" s="79">
        <f>SUM(G252:CS252)</f>
        <v>0</v>
      </c>
      <c r="F252" s="1"/>
      <c r="G252" s="81">
        <f t="shared" ref="G252:BR252" si="182">SUM(G246:G247)</f>
        <v>0</v>
      </c>
      <c r="H252" s="81">
        <f t="shared" si="182"/>
        <v>0</v>
      </c>
      <c r="I252" s="81">
        <f t="shared" si="182"/>
        <v>0</v>
      </c>
      <c r="J252" s="81">
        <f t="shared" si="182"/>
        <v>0</v>
      </c>
      <c r="K252" s="81">
        <f t="shared" si="182"/>
        <v>0</v>
      </c>
      <c r="L252" s="81">
        <f t="shared" si="182"/>
        <v>0</v>
      </c>
      <c r="M252" s="81">
        <f t="shared" si="182"/>
        <v>0</v>
      </c>
      <c r="N252" s="81">
        <f t="shared" si="182"/>
        <v>0</v>
      </c>
      <c r="O252" s="81">
        <f t="shared" si="182"/>
        <v>0</v>
      </c>
      <c r="P252" s="81">
        <f t="shared" si="182"/>
        <v>0</v>
      </c>
      <c r="Q252" s="81">
        <f t="shared" si="182"/>
        <v>0</v>
      </c>
      <c r="R252" s="81">
        <f t="shared" si="182"/>
        <v>0</v>
      </c>
      <c r="S252" s="81">
        <f t="shared" si="182"/>
        <v>0</v>
      </c>
      <c r="T252" s="81">
        <f t="shared" si="182"/>
        <v>0</v>
      </c>
      <c r="U252" s="81">
        <f t="shared" si="182"/>
        <v>0</v>
      </c>
      <c r="V252" s="81">
        <f t="shared" si="182"/>
        <v>0</v>
      </c>
      <c r="W252" s="81">
        <f t="shared" si="182"/>
        <v>0</v>
      </c>
      <c r="X252" s="81">
        <f t="shared" si="182"/>
        <v>0</v>
      </c>
      <c r="Y252" s="81">
        <f t="shared" si="182"/>
        <v>0</v>
      </c>
      <c r="Z252" s="81">
        <f t="shared" si="182"/>
        <v>0</v>
      </c>
      <c r="AA252" s="81">
        <f t="shared" si="182"/>
        <v>0</v>
      </c>
      <c r="AB252" s="81">
        <f t="shared" si="182"/>
        <v>0</v>
      </c>
      <c r="AC252" s="81">
        <f t="shared" si="182"/>
        <v>0</v>
      </c>
      <c r="AD252" s="81">
        <f t="shared" si="182"/>
        <v>0</v>
      </c>
      <c r="AE252" s="81">
        <f t="shared" si="182"/>
        <v>0</v>
      </c>
      <c r="AF252" s="81">
        <f t="shared" si="182"/>
        <v>0</v>
      </c>
      <c r="AG252" s="81">
        <f t="shared" si="182"/>
        <v>0</v>
      </c>
      <c r="AH252" s="81">
        <f t="shared" si="182"/>
        <v>0</v>
      </c>
      <c r="AI252" s="81">
        <f t="shared" si="182"/>
        <v>0</v>
      </c>
      <c r="AJ252" s="81">
        <f t="shared" si="182"/>
        <v>0</v>
      </c>
      <c r="AK252" s="81">
        <f t="shared" si="182"/>
        <v>0</v>
      </c>
      <c r="AL252" s="81">
        <f t="shared" si="182"/>
        <v>0</v>
      </c>
      <c r="AM252" s="81">
        <f t="shared" si="182"/>
        <v>0</v>
      </c>
      <c r="AN252" s="81">
        <f t="shared" si="182"/>
        <v>0</v>
      </c>
      <c r="AO252" s="81">
        <f t="shared" si="182"/>
        <v>0</v>
      </c>
      <c r="AP252" s="81">
        <f t="shared" si="182"/>
        <v>0</v>
      </c>
      <c r="AQ252" s="81">
        <f t="shared" si="182"/>
        <v>0</v>
      </c>
      <c r="AR252" s="81">
        <f t="shared" si="182"/>
        <v>0</v>
      </c>
      <c r="AS252" s="81">
        <f t="shared" si="182"/>
        <v>0</v>
      </c>
      <c r="AT252" s="81">
        <f t="shared" si="182"/>
        <v>0</v>
      </c>
      <c r="AU252" s="81">
        <f t="shared" si="182"/>
        <v>0</v>
      </c>
      <c r="AV252" s="81">
        <f t="shared" si="182"/>
        <v>0</v>
      </c>
      <c r="AW252" s="81">
        <f t="shared" si="182"/>
        <v>0</v>
      </c>
      <c r="AX252" s="81">
        <f t="shared" si="182"/>
        <v>0</v>
      </c>
      <c r="AY252" s="81">
        <f t="shared" si="182"/>
        <v>0</v>
      </c>
      <c r="AZ252" s="81">
        <f t="shared" si="182"/>
        <v>0</v>
      </c>
      <c r="BA252" s="81">
        <f t="shared" si="182"/>
        <v>0</v>
      </c>
      <c r="BB252" s="81">
        <f t="shared" si="182"/>
        <v>0</v>
      </c>
      <c r="BC252" s="81">
        <f t="shared" si="182"/>
        <v>0</v>
      </c>
      <c r="BD252" s="81">
        <f t="shared" si="182"/>
        <v>0</v>
      </c>
      <c r="BE252" s="81">
        <f t="shared" si="182"/>
        <v>0</v>
      </c>
      <c r="BF252" s="81">
        <f t="shared" si="182"/>
        <v>0</v>
      </c>
      <c r="BG252" s="81">
        <f t="shared" si="182"/>
        <v>0</v>
      </c>
      <c r="BH252" s="81">
        <f t="shared" si="182"/>
        <v>0</v>
      </c>
      <c r="BI252" s="81">
        <f t="shared" si="182"/>
        <v>0</v>
      </c>
      <c r="BJ252" s="81">
        <f t="shared" si="182"/>
        <v>0</v>
      </c>
      <c r="BK252" s="81">
        <f t="shared" si="182"/>
        <v>0</v>
      </c>
      <c r="BL252" s="81">
        <f t="shared" si="182"/>
        <v>0</v>
      </c>
      <c r="BM252" s="81">
        <f t="shared" si="182"/>
        <v>0</v>
      </c>
      <c r="BN252" s="81">
        <f t="shared" si="182"/>
        <v>0</v>
      </c>
      <c r="BO252" s="81">
        <f t="shared" si="182"/>
        <v>0</v>
      </c>
      <c r="BP252" s="81">
        <f t="shared" si="182"/>
        <v>0</v>
      </c>
      <c r="BQ252" s="81">
        <f t="shared" si="182"/>
        <v>0</v>
      </c>
      <c r="BR252" s="81">
        <f t="shared" si="182"/>
        <v>0</v>
      </c>
      <c r="BS252" s="81">
        <f t="shared" ref="BS252:CS252" si="183">SUM(BS246:BS247)</f>
        <v>0</v>
      </c>
      <c r="BT252" s="81">
        <f t="shared" si="183"/>
        <v>0</v>
      </c>
      <c r="BU252" s="81">
        <f t="shared" si="183"/>
        <v>0</v>
      </c>
      <c r="BV252" s="81">
        <f t="shared" si="183"/>
        <v>0</v>
      </c>
      <c r="BW252" s="81">
        <f t="shared" si="183"/>
        <v>0</v>
      </c>
      <c r="BX252" s="81">
        <f t="shared" si="183"/>
        <v>0</v>
      </c>
      <c r="BY252" s="81">
        <f t="shared" si="183"/>
        <v>0</v>
      </c>
      <c r="BZ252" s="81">
        <f t="shared" si="183"/>
        <v>0</v>
      </c>
      <c r="CA252" s="81">
        <f t="shared" si="183"/>
        <v>0</v>
      </c>
      <c r="CB252" s="81">
        <f t="shared" si="183"/>
        <v>0</v>
      </c>
      <c r="CC252" s="81">
        <f t="shared" si="183"/>
        <v>0</v>
      </c>
      <c r="CD252" s="81">
        <f t="shared" si="183"/>
        <v>0</v>
      </c>
      <c r="CE252" s="81">
        <f t="shared" si="183"/>
        <v>0</v>
      </c>
      <c r="CF252" s="81">
        <f t="shared" si="183"/>
        <v>0</v>
      </c>
      <c r="CG252" s="81">
        <f t="shared" si="183"/>
        <v>0</v>
      </c>
      <c r="CH252" s="81">
        <f t="shared" si="183"/>
        <v>0</v>
      </c>
      <c r="CI252" s="81">
        <f t="shared" si="183"/>
        <v>0</v>
      </c>
      <c r="CJ252" s="81">
        <f t="shared" si="183"/>
        <v>0</v>
      </c>
      <c r="CK252" s="81">
        <f t="shared" si="183"/>
        <v>0</v>
      </c>
      <c r="CL252" s="81">
        <f t="shared" si="183"/>
        <v>0</v>
      </c>
      <c r="CM252" s="81">
        <f t="shared" si="183"/>
        <v>0</v>
      </c>
      <c r="CN252" s="81">
        <f t="shared" si="183"/>
        <v>0</v>
      </c>
      <c r="CO252" s="81">
        <f t="shared" si="183"/>
        <v>0</v>
      </c>
      <c r="CP252" s="81">
        <f t="shared" si="183"/>
        <v>0</v>
      </c>
      <c r="CQ252" s="81">
        <f t="shared" si="183"/>
        <v>0</v>
      </c>
      <c r="CR252" s="81">
        <f t="shared" si="183"/>
        <v>0</v>
      </c>
      <c r="CS252" s="81">
        <f t="shared" si="183"/>
        <v>0</v>
      </c>
    </row>
    <row r="253" spans="2:97" x14ac:dyDescent="0.35">
      <c r="B253" s="77" t="s">
        <v>76</v>
      </c>
      <c r="E253" s="29">
        <f>SUM(G253:CS253)</f>
        <v>0</v>
      </c>
      <c r="F253" s="1"/>
      <c r="G253" s="75">
        <f t="shared" ref="G253:BR253" si="184">SUM(G245,G252)</f>
        <v>0</v>
      </c>
      <c r="H253" s="30">
        <f t="shared" si="184"/>
        <v>0</v>
      </c>
      <c r="I253" s="30">
        <f t="shared" si="184"/>
        <v>0</v>
      </c>
      <c r="J253" s="30">
        <f t="shared" si="184"/>
        <v>0</v>
      </c>
      <c r="K253" s="30">
        <f t="shared" si="184"/>
        <v>0</v>
      </c>
      <c r="L253" s="30">
        <f t="shared" si="184"/>
        <v>0</v>
      </c>
      <c r="M253" s="30">
        <f t="shared" si="184"/>
        <v>0</v>
      </c>
      <c r="N253" s="30">
        <f t="shared" si="184"/>
        <v>0</v>
      </c>
      <c r="O253" s="30">
        <f t="shared" si="184"/>
        <v>0</v>
      </c>
      <c r="P253" s="30">
        <f t="shared" si="184"/>
        <v>0</v>
      </c>
      <c r="Q253" s="30">
        <f t="shared" si="184"/>
        <v>0</v>
      </c>
      <c r="R253" s="30">
        <f t="shared" si="184"/>
        <v>0</v>
      </c>
      <c r="S253" s="30">
        <f t="shared" si="184"/>
        <v>0</v>
      </c>
      <c r="T253" s="30">
        <f t="shared" si="184"/>
        <v>0</v>
      </c>
      <c r="U253" s="30">
        <f t="shared" si="184"/>
        <v>0</v>
      </c>
      <c r="V253" s="30">
        <f t="shared" si="184"/>
        <v>0</v>
      </c>
      <c r="W253" s="30">
        <f t="shared" si="184"/>
        <v>0</v>
      </c>
      <c r="X253" s="30">
        <f t="shared" si="184"/>
        <v>0</v>
      </c>
      <c r="Y253" s="30">
        <f t="shared" si="184"/>
        <v>0</v>
      </c>
      <c r="Z253" s="30">
        <f t="shared" si="184"/>
        <v>0</v>
      </c>
      <c r="AA253" s="30">
        <f t="shared" si="184"/>
        <v>0</v>
      </c>
      <c r="AB253" s="30">
        <f t="shared" si="184"/>
        <v>0</v>
      </c>
      <c r="AC253" s="30">
        <f t="shared" si="184"/>
        <v>0</v>
      </c>
      <c r="AD253" s="30">
        <f t="shared" si="184"/>
        <v>0</v>
      </c>
      <c r="AE253" s="30">
        <f t="shared" si="184"/>
        <v>0</v>
      </c>
      <c r="AF253" s="30">
        <f t="shared" si="184"/>
        <v>0</v>
      </c>
      <c r="AG253" s="30">
        <f t="shared" si="184"/>
        <v>0</v>
      </c>
      <c r="AH253" s="30">
        <f t="shared" si="184"/>
        <v>0</v>
      </c>
      <c r="AI253" s="30">
        <f t="shared" si="184"/>
        <v>0</v>
      </c>
      <c r="AJ253" s="30">
        <f t="shared" si="184"/>
        <v>0</v>
      </c>
      <c r="AK253" s="30">
        <f t="shared" si="184"/>
        <v>0</v>
      </c>
      <c r="AL253" s="30">
        <f t="shared" si="184"/>
        <v>0</v>
      </c>
      <c r="AM253" s="30">
        <f t="shared" si="184"/>
        <v>0</v>
      </c>
      <c r="AN253" s="30">
        <f t="shared" si="184"/>
        <v>0</v>
      </c>
      <c r="AO253" s="30">
        <f t="shared" si="184"/>
        <v>0</v>
      </c>
      <c r="AP253" s="30">
        <f t="shared" si="184"/>
        <v>0</v>
      </c>
      <c r="AQ253" s="30">
        <f t="shared" si="184"/>
        <v>0</v>
      </c>
      <c r="AR253" s="30">
        <f t="shared" si="184"/>
        <v>0</v>
      </c>
      <c r="AS253" s="30">
        <f t="shared" si="184"/>
        <v>0</v>
      </c>
      <c r="AT253" s="30">
        <f t="shared" si="184"/>
        <v>0</v>
      </c>
      <c r="AU253" s="30">
        <f t="shared" si="184"/>
        <v>0</v>
      </c>
      <c r="AV253" s="30">
        <f t="shared" si="184"/>
        <v>0</v>
      </c>
      <c r="AW253" s="30">
        <f t="shared" si="184"/>
        <v>0</v>
      </c>
      <c r="AX253" s="30">
        <f t="shared" si="184"/>
        <v>0</v>
      </c>
      <c r="AY253" s="30">
        <f t="shared" si="184"/>
        <v>0</v>
      </c>
      <c r="AZ253" s="30">
        <f t="shared" si="184"/>
        <v>0</v>
      </c>
      <c r="BA253" s="30">
        <f t="shared" si="184"/>
        <v>0</v>
      </c>
      <c r="BB253" s="30">
        <f t="shared" si="184"/>
        <v>0</v>
      </c>
      <c r="BC253" s="30">
        <f t="shared" si="184"/>
        <v>0</v>
      </c>
      <c r="BD253" s="30">
        <f t="shared" si="184"/>
        <v>0</v>
      </c>
      <c r="BE253" s="30">
        <f t="shared" si="184"/>
        <v>0</v>
      </c>
      <c r="BF253" s="30">
        <f t="shared" si="184"/>
        <v>0</v>
      </c>
      <c r="BG253" s="30">
        <f t="shared" si="184"/>
        <v>0</v>
      </c>
      <c r="BH253" s="30">
        <f t="shared" si="184"/>
        <v>0</v>
      </c>
      <c r="BI253" s="30">
        <f t="shared" si="184"/>
        <v>0</v>
      </c>
      <c r="BJ253" s="30">
        <f t="shared" si="184"/>
        <v>0</v>
      </c>
      <c r="BK253" s="30">
        <f t="shared" si="184"/>
        <v>0</v>
      </c>
      <c r="BL253" s="30">
        <f t="shared" si="184"/>
        <v>0</v>
      </c>
      <c r="BM253" s="30">
        <f t="shared" si="184"/>
        <v>0</v>
      </c>
      <c r="BN253" s="30">
        <f t="shared" si="184"/>
        <v>0</v>
      </c>
      <c r="BO253" s="30">
        <f t="shared" si="184"/>
        <v>0</v>
      </c>
      <c r="BP253" s="30">
        <f t="shared" si="184"/>
        <v>0</v>
      </c>
      <c r="BQ253" s="30">
        <f t="shared" si="184"/>
        <v>0</v>
      </c>
      <c r="BR253" s="30">
        <f t="shared" si="184"/>
        <v>0</v>
      </c>
      <c r="BS253" s="30">
        <f t="shared" ref="BS253:CS253" si="185">SUM(BS245,BS252)</f>
        <v>0</v>
      </c>
      <c r="BT253" s="30">
        <f t="shared" si="185"/>
        <v>0</v>
      </c>
      <c r="BU253" s="30">
        <f t="shared" si="185"/>
        <v>0</v>
      </c>
      <c r="BV253" s="30">
        <f t="shared" si="185"/>
        <v>0</v>
      </c>
      <c r="BW253" s="30">
        <f t="shared" si="185"/>
        <v>0</v>
      </c>
      <c r="BX253" s="30">
        <f t="shared" si="185"/>
        <v>0</v>
      </c>
      <c r="BY253" s="30">
        <f t="shared" si="185"/>
        <v>0</v>
      </c>
      <c r="BZ253" s="30">
        <f t="shared" si="185"/>
        <v>0</v>
      </c>
      <c r="CA253" s="30">
        <f t="shared" si="185"/>
        <v>0</v>
      </c>
      <c r="CB253" s="30">
        <f t="shared" si="185"/>
        <v>0</v>
      </c>
      <c r="CC253" s="30">
        <f t="shared" si="185"/>
        <v>0</v>
      </c>
      <c r="CD253" s="30">
        <f t="shared" si="185"/>
        <v>0</v>
      </c>
      <c r="CE253" s="30">
        <f t="shared" si="185"/>
        <v>0</v>
      </c>
      <c r="CF253" s="30">
        <f t="shared" si="185"/>
        <v>0</v>
      </c>
      <c r="CG253" s="30">
        <f t="shared" si="185"/>
        <v>0</v>
      </c>
      <c r="CH253" s="30">
        <f t="shared" si="185"/>
        <v>0</v>
      </c>
      <c r="CI253" s="30">
        <f t="shared" si="185"/>
        <v>0</v>
      </c>
      <c r="CJ253" s="30">
        <f t="shared" si="185"/>
        <v>0</v>
      </c>
      <c r="CK253" s="30">
        <f t="shared" si="185"/>
        <v>0</v>
      </c>
      <c r="CL253" s="30">
        <f t="shared" si="185"/>
        <v>0</v>
      </c>
      <c r="CM253" s="30">
        <f t="shared" si="185"/>
        <v>0</v>
      </c>
      <c r="CN253" s="30">
        <f t="shared" si="185"/>
        <v>0</v>
      </c>
      <c r="CO253" s="30">
        <f t="shared" si="185"/>
        <v>0</v>
      </c>
      <c r="CP253" s="30">
        <f t="shared" si="185"/>
        <v>0</v>
      </c>
      <c r="CQ253" s="30">
        <f t="shared" si="185"/>
        <v>0</v>
      </c>
      <c r="CR253" s="30">
        <f t="shared" si="185"/>
        <v>0</v>
      </c>
      <c r="CS253" s="30">
        <f t="shared" si="185"/>
        <v>0</v>
      </c>
    </row>
    <row r="254" spans="2:97" x14ac:dyDescent="0.35">
      <c r="B254" s="77" t="s">
        <v>77</v>
      </c>
      <c r="E254" s="79">
        <f>SUM(G254:CS254)</f>
        <v>0</v>
      </c>
      <c r="G254" s="80">
        <f t="shared" ref="G254:BR254" si="186">IF(G$3&lt;$C$9,G253,0)</f>
        <v>0</v>
      </c>
      <c r="H254" s="81">
        <f t="shared" si="186"/>
        <v>0</v>
      </c>
      <c r="I254" s="81">
        <f t="shared" si="186"/>
        <v>0</v>
      </c>
      <c r="J254" s="81">
        <f t="shared" si="186"/>
        <v>0</v>
      </c>
      <c r="K254" s="81">
        <f t="shared" si="186"/>
        <v>0</v>
      </c>
      <c r="L254" s="81">
        <f t="shared" si="186"/>
        <v>0</v>
      </c>
      <c r="M254" s="81">
        <f t="shared" si="186"/>
        <v>0</v>
      </c>
      <c r="N254" s="81">
        <f t="shared" si="186"/>
        <v>0</v>
      </c>
      <c r="O254" s="81">
        <f t="shared" si="186"/>
        <v>0</v>
      </c>
      <c r="P254" s="81">
        <f t="shared" si="186"/>
        <v>0</v>
      </c>
      <c r="Q254" s="81">
        <f t="shared" si="186"/>
        <v>0</v>
      </c>
      <c r="R254" s="81">
        <f t="shared" si="186"/>
        <v>0</v>
      </c>
      <c r="S254" s="81">
        <f t="shared" si="186"/>
        <v>0</v>
      </c>
      <c r="T254" s="81">
        <f t="shared" si="186"/>
        <v>0</v>
      </c>
      <c r="U254" s="81">
        <f t="shared" si="186"/>
        <v>0</v>
      </c>
      <c r="V254" s="81">
        <f t="shared" si="186"/>
        <v>0</v>
      </c>
      <c r="W254" s="81">
        <f t="shared" si="186"/>
        <v>0</v>
      </c>
      <c r="X254" s="81">
        <f t="shared" si="186"/>
        <v>0</v>
      </c>
      <c r="Y254" s="81">
        <f t="shared" si="186"/>
        <v>0</v>
      </c>
      <c r="Z254" s="81">
        <f t="shared" si="186"/>
        <v>0</v>
      </c>
      <c r="AA254" s="81">
        <f t="shared" si="186"/>
        <v>0</v>
      </c>
      <c r="AB254" s="81">
        <f t="shared" si="186"/>
        <v>0</v>
      </c>
      <c r="AC254" s="81">
        <f t="shared" si="186"/>
        <v>0</v>
      </c>
      <c r="AD254" s="81">
        <f t="shared" si="186"/>
        <v>0</v>
      </c>
      <c r="AE254" s="81">
        <f t="shared" si="186"/>
        <v>0</v>
      </c>
      <c r="AF254" s="81">
        <f t="shared" si="186"/>
        <v>0</v>
      </c>
      <c r="AG254" s="81">
        <f t="shared" si="186"/>
        <v>0</v>
      </c>
      <c r="AH254" s="81">
        <f t="shared" si="186"/>
        <v>0</v>
      </c>
      <c r="AI254" s="81">
        <f t="shared" si="186"/>
        <v>0</v>
      </c>
      <c r="AJ254" s="81">
        <f t="shared" si="186"/>
        <v>0</v>
      </c>
      <c r="AK254" s="81">
        <f t="shared" si="186"/>
        <v>0</v>
      </c>
      <c r="AL254" s="81">
        <f t="shared" si="186"/>
        <v>0</v>
      </c>
      <c r="AM254" s="81">
        <f t="shared" si="186"/>
        <v>0</v>
      </c>
      <c r="AN254" s="81">
        <f t="shared" si="186"/>
        <v>0</v>
      </c>
      <c r="AO254" s="81">
        <f t="shared" si="186"/>
        <v>0</v>
      </c>
      <c r="AP254" s="81">
        <f t="shared" si="186"/>
        <v>0</v>
      </c>
      <c r="AQ254" s="81">
        <f t="shared" si="186"/>
        <v>0</v>
      </c>
      <c r="AR254" s="81">
        <f t="shared" si="186"/>
        <v>0</v>
      </c>
      <c r="AS254" s="81">
        <f t="shared" si="186"/>
        <v>0</v>
      </c>
      <c r="AT254" s="81">
        <f t="shared" si="186"/>
        <v>0</v>
      </c>
      <c r="AU254" s="81">
        <f t="shared" si="186"/>
        <v>0</v>
      </c>
      <c r="AV254" s="81">
        <f t="shared" si="186"/>
        <v>0</v>
      </c>
      <c r="AW254" s="81">
        <f t="shared" si="186"/>
        <v>0</v>
      </c>
      <c r="AX254" s="81">
        <f t="shared" si="186"/>
        <v>0</v>
      </c>
      <c r="AY254" s="81">
        <f t="shared" si="186"/>
        <v>0</v>
      </c>
      <c r="AZ254" s="81">
        <f t="shared" si="186"/>
        <v>0</v>
      </c>
      <c r="BA254" s="81">
        <f t="shared" si="186"/>
        <v>0</v>
      </c>
      <c r="BB254" s="81">
        <f t="shared" si="186"/>
        <v>0</v>
      </c>
      <c r="BC254" s="81">
        <f t="shared" si="186"/>
        <v>0</v>
      </c>
      <c r="BD254" s="81">
        <f t="shared" si="186"/>
        <v>0</v>
      </c>
      <c r="BE254" s="81">
        <f t="shared" si="186"/>
        <v>0</v>
      </c>
      <c r="BF254" s="81">
        <f t="shared" si="186"/>
        <v>0</v>
      </c>
      <c r="BG254" s="81">
        <f t="shared" si="186"/>
        <v>0</v>
      </c>
      <c r="BH254" s="81">
        <f t="shared" si="186"/>
        <v>0</v>
      </c>
      <c r="BI254" s="81">
        <f t="shared" si="186"/>
        <v>0</v>
      </c>
      <c r="BJ254" s="81">
        <f t="shared" si="186"/>
        <v>0</v>
      </c>
      <c r="BK254" s="81">
        <f t="shared" si="186"/>
        <v>0</v>
      </c>
      <c r="BL254" s="81">
        <f t="shared" si="186"/>
        <v>0</v>
      </c>
      <c r="BM254" s="81">
        <f t="shared" si="186"/>
        <v>0</v>
      </c>
      <c r="BN254" s="81">
        <f t="shared" si="186"/>
        <v>0</v>
      </c>
      <c r="BO254" s="81">
        <f t="shared" si="186"/>
        <v>0</v>
      </c>
      <c r="BP254" s="81">
        <f t="shared" si="186"/>
        <v>0</v>
      </c>
      <c r="BQ254" s="81">
        <f t="shared" si="186"/>
        <v>0</v>
      </c>
      <c r="BR254" s="81">
        <f t="shared" si="186"/>
        <v>0</v>
      </c>
      <c r="BS254" s="81">
        <f t="shared" ref="BS254:CS254" si="187">IF(BS$3&lt;$C$9,BS253,0)</f>
        <v>0</v>
      </c>
      <c r="BT254" s="81">
        <f t="shared" si="187"/>
        <v>0</v>
      </c>
      <c r="BU254" s="81">
        <f t="shared" si="187"/>
        <v>0</v>
      </c>
      <c r="BV254" s="81">
        <f t="shared" si="187"/>
        <v>0</v>
      </c>
      <c r="BW254" s="81">
        <f t="shared" si="187"/>
        <v>0</v>
      </c>
      <c r="BX254" s="81">
        <f t="shared" si="187"/>
        <v>0</v>
      </c>
      <c r="BY254" s="81">
        <f t="shared" si="187"/>
        <v>0</v>
      </c>
      <c r="BZ254" s="81">
        <f t="shared" si="187"/>
        <v>0</v>
      </c>
      <c r="CA254" s="81">
        <f t="shared" si="187"/>
        <v>0</v>
      </c>
      <c r="CB254" s="81">
        <f t="shared" si="187"/>
        <v>0</v>
      </c>
      <c r="CC254" s="81">
        <f t="shared" si="187"/>
        <v>0</v>
      </c>
      <c r="CD254" s="81">
        <f t="shared" si="187"/>
        <v>0</v>
      </c>
      <c r="CE254" s="81">
        <f t="shared" si="187"/>
        <v>0</v>
      </c>
      <c r="CF254" s="81">
        <f t="shared" si="187"/>
        <v>0</v>
      </c>
      <c r="CG254" s="81">
        <f t="shared" si="187"/>
        <v>0</v>
      </c>
      <c r="CH254" s="81">
        <f t="shared" si="187"/>
        <v>0</v>
      </c>
      <c r="CI254" s="81">
        <f t="shared" si="187"/>
        <v>0</v>
      </c>
      <c r="CJ254" s="81">
        <f t="shared" si="187"/>
        <v>0</v>
      </c>
      <c r="CK254" s="81">
        <f t="shared" si="187"/>
        <v>0</v>
      </c>
      <c r="CL254" s="81">
        <f t="shared" si="187"/>
        <v>0</v>
      </c>
      <c r="CM254" s="81">
        <f t="shared" si="187"/>
        <v>0</v>
      </c>
      <c r="CN254" s="81">
        <f t="shared" si="187"/>
        <v>0</v>
      </c>
      <c r="CO254" s="81">
        <f t="shared" si="187"/>
        <v>0</v>
      </c>
      <c r="CP254" s="81">
        <f t="shared" si="187"/>
        <v>0</v>
      </c>
      <c r="CQ254" s="81">
        <f t="shared" si="187"/>
        <v>0</v>
      </c>
      <c r="CR254" s="81">
        <f t="shared" si="187"/>
        <v>0</v>
      </c>
      <c r="CS254" s="81">
        <f t="shared" si="187"/>
        <v>0</v>
      </c>
    </row>
    <row r="255" spans="2:97" x14ac:dyDescent="0.35">
      <c r="B255" s="77"/>
      <c r="E255" s="29"/>
      <c r="G255" s="85"/>
      <c r="H255" s="85"/>
      <c r="I255" s="85"/>
      <c r="J255" s="85"/>
      <c r="K255" s="85"/>
      <c r="L255" s="85"/>
      <c r="M255" s="85"/>
      <c r="N255" s="85"/>
      <c r="O255" s="85"/>
      <c r="P255" s="85"/>
      <c r="Q255" s="85"/>
      <c r="R255" s="85"/>
      <c r="S255" s="85"/>
      <c r="T255" s="85"/>
      <c r="U255" s="85"/>
      <c r="V255" s="85"/>
      <c r="W255" s="85"/>
      <c r="X255" s="85"/>
      <c r="Y255" s="85"/>
      <c r="Z255" s="85"/>
      <c r="AA255" s="85"/>
      <c r="AB255" s="85"/>
      <c r="AC255" s="85"/>
      <c r="AD255" s="85"/>
      <c r="AE255" s="85"/>
      <c r="AF255" s="85"/>
      <c r="AG255" s="85"/>
      <c r="AH255" s="85"/>
      <c r="AI255" s="85"/>
      <c r="AJ255" s="85"/>
      <c r="AK255" s="85"/>
      <c r="AL255" s="85"/>
      <c r="AM255" s="85"/>
      <c r="AN255" s="85"/>
      <c r="AO255" s="85"/>
      <c r="AP255" s="85"/>
      <c r="AQ255" s="85"/>
      <c r="AR255" s="85"/>
      <c r="AS255" s="85"/>
      <c r="AT255" s="85"/>
      <c r="AU255" s="85"/>
      <c r="AV255" s="85"/>
      <c r="AW255" s="85"/>
      <c r="AX255" s="85"/>
      <c r="AY255" s="85"/>
      <c r="AZ255" s="85"/>
      <c r="BA255" s="85"/>
      <c r="BB255" s="85"/>
      <c r="BC255" s="85"/>
      <c r="BD255" s="85"/>
      <c r="BE255" s="85"/>
      <c r="BF255" s="85"/>
      <c r="BG255" s="85"/>
      <c r="BH255" s="85"/>
      <c r="BI255" s="85"/>
      <c r="BJ255" s="85"/>
      <c r="BK255" s="85"/>
      <c r="BL255" s="85"/>
      <c r="BM255" s="85"/>
      <c r="BN255" s="85"/>
      <c r="BO255" s="85"/>
      <c r="BP255" s="85"/>
      <c r="BQ255" s="85"/>
      <c r="BR255" s="85"/>
      <c r="BS255" s="85"/>
      <c r="BT255" s="85"/>
      <c r="BU255" s="85"/>
      <c r="BV255" s="85"/>
      <c r="BW255" s="85"/>
      <c r="BX255" s="85"/>
      <c r="BY255" s="85"/>
      <c r="BZ255" s="85"/>
      <c r="CA255" s="85"/>
      <c r="CB255" s="85"/>
      <c r="CC255" s="85"/>
      <c r="CD255" s="85"/>
      <c r="CE255" s="85"/>
      <c r="CF255" s="85"/>
      <c r="CG255" s="85"/>
      <c r="CH255" s="85"/>
      <c r="CI255" s="85"/>
      <c r="CJ255" s="85"/>
      <c r="CK255" s="85"/>
      <c r="CL255" s="85"/>
      <c r="CM255" s="85"/>
      <c r="CN255" s="85"/>
      <c r="CO255" s="85"/>
      <c r="CP255" s="85"/>
      <c r="CQ255" s="85"/>
      <c r="CR255" s="85"/>
      <c r="CS255" s="85"/>
    </row>
    <row r="256" spans="2:97" x14ac:dyDescent="0.35">
      <c r="B256" s="77" t="s">
        <v>78</v>
      </c>
      <c r="C256" s="1"/>
      <c r="D256" s="1"/>
      <c r="E256" s="79">
        <f>SUM(G256:CS256)</f>
        <v>0</v>
      </c>
      <c r="F256" s="1"/>
      <c r="G256" s="81">
        <f t="shared" ref="G256:BR256" si="188">G252+G248</f>
        <v>0</v>
      </c>
      <c r="H256" s="81">
        <f t="shared" si="188"/>
        <v>0</v>
      </c>
      <c r="I256" s="81">
        <f t="shared" si="188"/>
        <v>0</v>
      </c>
      <c r="J256" s="81">
        <f t="shared" si="188"/>
        <v>0</v>
      </c>
      <c r="K256" s="81">
        <f t="shared" si="188"/>
        <v>0</v>
      </c>
      <c r="L256" s="81">
        <f t="shared" si="188"/>
        <v>0</v>
      </c>
      <c r="M256" s="81">
        <f t="shared" si="188"/>
        <v>0</v>
      </c>
      <c r="N256" s="81">
        <f t="shared" si="188"/>
        <v>0</v>
      </c>
      <c r="O256" s="81">
        <f t="shared" si="188"/>
        <v>0</v>
      </c>
      <c r="P256" s="81">
        <f t="shared" si="188"/>
        <v>0</v>
      </c>
      <c r="Q256" s="81">
        <f t="shared" si="188"/>
        <v>0</v>
      </c>
      <c r="R256" s="81">
        <f t="shared" si="188"/>
        <v>0</v>
      </c>
      <c r="S256" s="81">
        <f t="shared" si="188"/>
        <v>0</v>
      </c>
      <c r="T256" s="81">
        <f t="shared" si="188"/>
        <v>0</v>
      </c>
      <c r="U256" s="81">
        <f t="shared" si="188"/>
        <v>0</v>
      </c>
      <c r="V256" s="81">
        <f t="shared" si="188"/>
        <v>0</v>
      </c>
      <c r="W256" s="81">
        <f t="shared" si="188"/>
        <v>0</v>
      </c>
      <c r="X256" s="81">
        <f t="shared" si="188"/>
        <v>0</v>
      </c>
      <c r="Y256" s="81">
        <f t="shared" si="188"/>
        <v>0</v>
      </c>
      <c r="Z256" s="81">
        <f t="shared" si="188"/>
        <v>0</v>
      </c>
      <c r="AA256" s="81">
        <f t="shared" si="188"/>
        <v>0</v>
      </c>
      <c r="AB256" s="81">
        <f t="shared" si="188"/>
        <v>0</v>
      </c>
      <c r="AC256" s="81">
        <f t="shared" si="188"/>
        <v>0</v>
      </c>
      <c r="AD256" s="81">
        <f t="shared" si="188"/>
        <v>0</v>
      </c>
      <c r="AE256" s="81">
        <f t="shared" si="188"/>
        <v>0</v>
      </c>
      <c r="AF256" s="81">
        <f t="shared" si="188"/>
        <v>0</v>
      </c>
      <c r="AG256" s="81">
        <f t="shared" si="188"/>
        <v>0</v>
      </c>
      <c r="AH256" s="81">
        <f t="shared" si="188"/>
        <v>0</v>
      </c>
      <c r="AI256" s="81">
        <f t="shared" si="188"/>
        <v>0</v>
      </c>
      <c r="AJ256" s="81">
        <f t="shared" si="188"/>
        <v>0</v>
      </c>
      <c r="AK256" s="81">
        <f t="shared" si="188"/>
        <v>0</v>
      </c>
      <c r="AL256" s="81">
        <f t="shared" si="188"/>
        <v>0</v>
      </c>
      <c r="AM256" s="81">
        <f t="shared" si="188"/>
        <v>0</v>
      </c>
      <c r="AN256" s="81">
        <f t="shared" si="188"/>
        <v>0</v>
      </c>
      <c r="AO256" s="81">
        <f t="shared" si="188"/>
        <v>0</v>
      </c>
      <c r="AP256" s="81">
        <f t="shared" si="188"/>
        <v>0</v>
      </c>
      <c r="AQ256" s="81">
        <f t="shared" si="188"/>
        <v>0</v>
      </c>
      <c r="AR256" s="81">
        <f t="shared" si="188"/>
        <v>0</v>
      </c>
      <c r="AS256" s="81">
        <f t="shared" si="188"/>
        <v>0</v>
      </c>
      <c r="AT256" s="81">
        <f t="shared" si="188"/>
        <v>0</v>
      </c>
      <c r="AU256" s="81">
        <f t="shared" si="188"/>
        <v>0</v>
      </c>
      <c r="AV256" s="81">
        <f t="shared" si="188"/>
        <v>0</v>
      </c>
      <c r="AW256" s="81">
        <f t="shared" si="188"/>
        <v>0</v>
      </c>
      <c r="AX256" s="81">
        <f t="shared" si="188"/>
        <v>0</v>
      </c>
      <c r="AY256" s="81">
        <f t="shared" si="188"/>
        <v>0</v>
      </c>
      <c r="AZ256" s="81">
        <f t="shared" si="188"/>
        <v>0</v>
      </c>
      <c r="BA256" s="81">
        <f t="shared" si="188"/>
        <v>0</v>
      </c>
      <c r="BB256" s="81">
        <f t="shared" si="188"/>
        <v>0</v>
      </c>
      <c r="BC256" s="81">
        <f t="shared" si="188"/>
        <v>0</v>
      </c>
      <c r="BD256" s="81">
        <f t="shared" si="188"/>
        <v>0</v>
      </c>
      <c r="BE256" s="81">
        <f t="shared" si="188"/>
        <v>0</v>
      </c>
      <c r="BF256" s="81">
        <f t="shared" si="188"/>
        <v>0</v>
      </c>
      <c r="BG256" s="81">
        <f t="shared" si="188"/>
        <v>0</v>
      </c>
      <c r="BH256" s="81">
        <f t="shared" si="188"/>
        <v>0</v>
      </c>
      <c r="BI256" s="81">
        <f t="shared" si="188"/>
        <v>0</v>
      </c>
      <c r="BJ256" s="81">
        <f t="shared" si="188"/>
        <v>0</v>
      </c>
      <c r="BK256" s="81">
        <f t="shared" si="188"/>
        <v>0</v>
      </c>
      <c r="BL256" s="81">
        <f t="shared" si="188"/>
        <v>0</v>
      </c>
      <c r="BM256" s="81">
        <f t="shared" si="188"/>
        <v>0</v>
      </c>
      <c r="BN256" s="81">
        <f t="shared" si="188"/>
        <v>0</v>
      </c>
      <c r="BO256" s="81">
        <f t="shared" si="188"/>
        <v>0</v>
      </c>
      <c r="BP256" s="81">
        <f t="shared" si="188"/>
        <v>0</v>
      </c>
      <c r="BQ256" s="81">
        <f t="shared" si="188"/>
        <v>0</v>
      </c>
      <c r="BR256" s="81">
        <f t="shared" si="188"/>
        <v>0</v>
      </c>
      <c r="BS256" s="81">
        <f t="shared" ref="BS256:CS256" si="189">BS252+BS248</f>
        <v>0</v>
      </c>
      <c r="BT256" s="81">
        <f t="shared" si="189"/>
        <v>0</v>
      </c>
      <c r="BU256" s="81">
        <f t="shared" si="189"/>
        <v>0</v>
      </c>
      <c r="BV256" s="81">
        <f t="shared" si="189"/>
        <v>0</v>
      </c>
      <c r="BW256" s="81">
        <f t="shared" si="189"/>
        <v>0</v>
      </c>
      <c r="BX256" s="81">
        <f t="shared" si="189"/>
        <v>0</v>
      </c>
      <c r="BY256" s="81">
        <f t="shared" si="189"/>
        <v>0</v>
      </c>
      <c r="BZ256" s="81">
        <f t="shared" si="189"/>
        <v>0</v>
      </c>
      <c r="CA256" s="81">
        <f t="shared" si="189"/>
        <v>0</v>
      </c>
      <c r="CB256" s="81">
        <f t="shared" si="189"/>
        <v>0</v>
      </c>
      <c r="CC256" s="81">
        <f t="shared" si="189"/>
        <v>0</v>
      </c>
      <c r="CD256" s="81">
        <f t="shared" si="189"/>
        <v>0</v>
      </c>
      <c r="CE256" s="81">
        <f t="shared" si="189"/>
        <v>0</v>
      </c>
      <c r="CF256" s="81">
        <f t="shared" si="189"/>
        <v>0</v>
      </c>
      <c r="CG256" s="81">
        <f t="shared" si="189"/>
        <v>0</v>
      </c>
      <c r="CH256" s="81">
        <f t="shared" si="189"/>
        <v>0</v>
      </c>
      <c r="CI256" s="81">
        <f t="shared" si="189"/>
        <v>0</v>
      </c>
      <c r="CJ256" s="81">
        <f t="shared" si="189"/>
        <v>0</v>
      </c>
      <c r="CK256" s="81">
        <f t="shared" si="189"/>
        <v>0</v>
      </c>
      <c r="CL256" s="81">
        <f t="shared" si="189"/>
        <v>0</v>
      </c>
      <c r="CM256" s="81">
        <f t="shared" si="189"/>
        <v>0</v>
      </c>
      <c r="CN256" s="81">
        <f t="shared" si="189"/>
        <v>0</v>
      </c>
      <c r="CO256" s="81">
        <f t="shared" si="189"/>
        <v>0</v>
      </c>
      <c r="CP256" s="81">
        <f t="shared" si="189"/>
        <v>0</v>
      </c>
      <c r="CQ256" s="81">
        <f t="shared" si="189"/>
        <v>0</v>
      </c>
      <c r="CR256" s="81">
        <f t="shared" si="189"/>
        <v>0</v>
      </c>
      <c r="CS256" s="81">
        <f t="shared" si="189"/>
        <v>0</v>
      </c>
    </row>
    <row r="257" spans="2:97" x14ac:dyDescent="0.35">
      <c r="B257" s="77" t="s">
        <v>79</v>
      </c>
      <c r="E257" s="82">
        <f>SUM(G257:CS257)</f>
        <v>0</v>
      </c>
      <c r="F257" s="1"/>
      <c r="G257" s="30">
        <f t="shared" ref="G257:BR257" si="190">G253+G248</f>
        <v>0</v>
      </c>
      <c r="H257" s="30">
        <f t="shared" si="190"/>
        <v>0</v>
      </c>
      <c r="I257" s="30">
        <f t="shared" si="190"/>
        <v>0</v>
      </c>
      <c r="J257" s="30">
        <f t="shared" si="190"/>
        <v>0</v>
      </c>
      <c r="K257" s="30">
        <f t="shared" si="190"/>
        <v>0</v>
      </c>
      <c r="L257" s="30">
        <f t="shared" si="190"/>
        <v>0</v>
      </c>
      <c r="M257" s="30">
        <f t="shared" si="190"/>
        <v>0</v>
      </c>
      <c r="N257" s="30">
        <f t="shared" si="190"/>
        <v>0</v>
      </c>
      <c r="O257" s="30">
        <f t="shared" si="190"/>
        <v>0</v>
      </c>
      <c r="P257" s="30">
        <f t="shared" si="190"/>
        <v>0</v>
      </c>
      <c r="Q257" s="30">
        <f t="shared" si="190"/>
        <v>0</v>
      </c>
      <c r="R257" s="30">
        <f t="shared" si="190"/>
        <v>0</v>
      </c>
      <c r="S257" s="30">
        <f t="shared" si="190"/>
        <v>0</v>
      </c>
      <c r="T257" s="30">
        <f t="shared" si="190"/>
        <v>0</v>
      </c>
      <c r="U257" s="30">
        <f t="shared" si="190"/>
        <v>0</v>
      </c>
      <c r="V257" s="30">
        <f t="shared" si="190"/>
        <v>0</v>
      </c>
      <c r="W257" s="30">
        <f t="shared" si="190"/>
        <v>0</v>
      </c>
      <c r="X257" s="30">
        <f t="shared" si="190"/>
        <v>0</v>
      </c>
      <c r="Y257" s="30">
        <f t="shared" si="190"/>
        <v>0</v>
      </c>
      <c r="Z257" s="30">
        <f t="shared" si="190"/>
        <v>0</v>
      </c>
      <c r="AA257" s="30">
        <f t="shared" si="190"/>
        <v>0</v>
      </c>
      <c r="AB257" s="30">
        <f t="shared" si="190"/>
        <v>0</v>
      </c>
      <c r="AC257" s="30">
        <f t="shared" si="190"/>
        <v>0</v>
      </c>
      <c r="AD257" s="30">
        <f t="shared" si="190"/>
        <v>0</v>
      </c>
      <c r="AE257" s="30">
        <f t="shared" si="190"/>
        <v>0</v>
      </c>
      <c r="AF257" s="30">
        <f t="shared" si="190"/>
        <v>0</v>
      </c>
      <c r="AG257" s="30">
        <f t="shared" si="190"/>
        <v>0</v>
      </c>
      <c r="AH257" s="30">
        <f t="shared" si="190"/>
        <v>0</v>
      </c>
      <c r="AI257" s="30">
        <f t="shared" si="190"/>
        <v>0</v>
      </c>
      <c r="AJ257" s="30">
        <f t="shared" si="190"/>
        <v>0</v>
      </c>
      <c r="AK257" s="30">
        <f t="shared" si="190"/>
        <v>0</v>
      </c>
      <c r="AL257" s="30">
        <f t="shared" si="190"/>
        <v>0</v>
      </c>
      <c r="AM257" s="30">
        <f t="shared" si="190"/>
        <v>0</v>
      </c>
      <c r="AN257" s="30">
        <f t="shared" si="190"/>
        <v>0</v>
      </c>
      <c r="AO257" s="30">
        <f t="shared" si="190"/>
        <v>0</v>
      </c>
      <c r="AP257" s="30">
        <f t="shared" si="190"/>
        <v>0</v>
      </c>
      <c r="AQ257" s="30">
        <f t="shared" si="190"/>
        <v>0</v>
      </c>
      <c r="AR257" s="30">
        <f t="shared" si="190"/>
        <v>0</v>
      </c>
      <c r="AS257" s="30">
        <f t="shared" si="190"/>
        <v>0</v>
      </c>
      <c r="AT257" s="30">
        <f t="shared" si="190"/>
        <v>0</v>
      </c>
      <c r="AU257" s="30">
        <f t="shared" si="190"/>
        <v>0</v>
      </c>
      <c r="AV257" s="30">
        <f t="shared" si="190"/>
        <v>0</v>
      </c>
      <c r="AW257" s="30">
        <f t="shared" si="190"/>
        <v>0</v>
      </c>
      <c r="AX257" s="30">
        <f t="shared" si="190"/>
        <v>0</v>
      </c>
      <c r="AY257" s="30">
        <f t="shared" si="190"/>
        <v>0</v>
      </c>
      <c r="AZ257" s="30">
        <f t="shared" si="190"/>
        <v>0</v>
      </c>
      <c r="BA257" s="30">
        <f t="shared" si="190"/>
        <v>0</v>
      </c>
      <c r="BB257" s="30">
        <f t="shared" si="190"/>
        <v>0</v>
      </c>
      <c r="BC257" s="30">
        <f t="shared" si="190"/>
        <v>0</v>
      </c>
      <c r="BD257" s="30">
        <f t="shared" si="190"/>
        <v>0</v>
      </c>
      <c r="BE257" s="30">
        <f t="shared" si="190"/>
        <v>0</v>
      </c>
      <c r="BF257" s="30">
        <f t="shared" si="190"/>
        <v>0</v>
      </c>
      <c r="BG257" s="30">
        <f t="shared" si="190"/>
        <v>0</v>
      </c>
      <c r="BH257" s="30">
        <f t="shared" si="190"/>
        <v>0</v>
      </c>
      <c r="BI257" s="30">
        <f t="shared" si="190"/>
        <v>0</v>
      </c>
      <c r="BJ257" s="30">
        <f t="shared" si="190"/>
        <v>0</v>
      </c>
      <c r="BK257" s="30">
        <f t="shared" si="190"/>
        <v>0</v>
      </c>
      <c r="BL257" s="30">
        <f t="shared" si="190"/>
        <v>0</v>
      </c>
      <c r="BM257" s="30">
        <f t="shared" si="190"/>
        <v>0</v>
      </c>
      <c r="BN257" s="30">
        <f t="shared" si="190"/>
        <v>0</v>
      </c>
      <c r="BO257" s="30">
        <f t="shared" si="190"/>
        <v>0</v>
      </c>
      <c r="BP257" s="30">
        <f t="shared" si="190"/>
        <v>0</v>
      </c>
      <c r="BQ257" s="30">
        <f t="shared" si="190"/>
        <v>0</v>
      </c>
      <c r="BR257" s="30">
        <f t="shared" si="190"/>
        <v>0</v>
      </c>
      <c r="BS257" s="30">
        <f t="shared" ref="BS257:CS257" si="191">BS253+BS248</f>
        <v>0</v>
      </c>
      <c r="BT257" s="30">
        <f t="shared" si="191"/>
        <v>0</v>
      </c>
      <c r="BU257" s="30">
        <f t="shared" si="191"/>
        <v>0</v>
      </c>
      <c r="BV257" s="30">
        <f t="shared" si="191"/>
        <v>0</v>
      </c>
      <c r="BW257" s="30">
        <f t="shared" si="191"/>
        <v>0</v>
      </c>
      <c r="BX257" s="30">
        <f t="shared" si="191"/>
        <v>0</v>
      </c>
      <c r="BY257" s="30">
        <f t="shared" si="191"/>
        <v>0</v>
      </c>
      <c r="BZ257" s="30">
        <f t="shared" si="191"/>
        <v>0</v>
      </c>
      <c r="CA257" s="30">
        <f t="shared" si="191"/>
        <v>0</v>
      </c>
      <c r="CB257" s="30">
        <f t="shared" si="191"/>
        <v>0</v>
      </c>
      <c r="CC257" s="30">
        <f t="shared" si="191"/>
        <v>0</v>
      </c>
      <c r="CD257" s="30">
        <f t="shared" si="191"/>
        <v>0</v>
      </c>
      <c r="CE257" s="30">
        <f t="shared" si="191"/>
        <v>0</v>
      </c>
      <c r="CF257" s="30">
        <f t="shared" si="191"/>
        <v>0</v>
      </c>
      <c r="CG257" s="30">
        <f t="shared" si="191"/>
        <v>0</v>
      </c>
      <c r="CH257" s="30">
        <f t="shared" si="191"/>
        <v>0</v>
      </c>
      <c r="CI257" s="30">
        <f t="shared" si="191"/>
        <v>0</v>
      </c>
      <c r="CJ257" s="30">
        <f t="shared" si="191"/>
        <v>0</v>
      </c>
      <c r="CK257" s="30">
        <f t="shared" si="191"/>
        <v>0</v>
      </c>
      <c r="CL257" s="30">
        <f t="shared" si="191"/>
        <v>0</v>
      </c>
      <c r="CM257" s="30">
        <f t="shared" si="191"/>
        <v>0</v>
      </c>
      <c r="CN257" s="30">
        <f t="shared" si="191"/>
        <v>0</v>
      </c>
      <c r="CO257" s="30">
        <f t="shared" si="191"/>
        <v>0</v>
      </c>
      <c r="CP257" s="30">
        <f t="shared" si="191"/>
        <v>0</v>
      </c>
      <c r="CQ257" s="30">
        <f t="shared" si="191"/>
        <v>0</v>
      </c>
      <c r="CR257" s="30">
        <f t="shared" si="191"/>
        <v>0</v>
      </c>
      <c r="CS257" s="30">
        <f t="shared" si="191"/>
        <v>0</v>
      </c>
    </row>
    <row r="258" spans="2:97" x14ac:dyDescent="0.35">
      <c r="B258" s="77" t="s">
        <v>80</v>
      </c>
      <c r="E258" s="79">
        <f>SUM(G258:CS258)</f>
        <v>0</v>
      </c>
      <c r="F258" s="1"/>
      <c r="G258" s="81">
        <f t="shared" ref="G258:BR258" si="192">G254+G248</f>
        <v>0</v>
      </c>
      <c r="H258" s="81">
        <f t="shared" si="192"/>
        <v>0</v>
      </c>
      <c r="I258" s="81">
        <f t="shared" si="192"/>
        <v>0</v>
      </c>
      <c r="J258" s="81">
        <f t="shared" si="192"/>
        <v>0</v>
      </c>
      <c r="K258" s="81">
        <f t="shared" si="192"/>
        <v>0</v>
      </c>
      <c r="L258" s="81">
        <f t="shared" si="192"/>
        <v>0</v>
      </c>
      <c r="M258" s="81">
        <f t="shared" si="192"/>
        <v>0</v>
      </c>
      <c r="N258" s="81">
        <f t="shared" si="192"/>
        <v>0</v>
      </c>
      <c r="O258" s="81">
        <f t="shared" si="192"/>
        <v>0</v>
      </c>
      <c r="P258" s="81">
        <f t="shared" si="192"/>
        <v>0</v>
      </c>
      <c r="Q258" s="81">
        <f t="shared" si="192"/>
        <v>0</v>
      </c>
      <c r="R258" s="81">
        <f t="shared" si="192"/>
        <v>0</v>
      </c>
      <c r="S258" s="81">
        <f t="shared" si="192"/>
        <v>0</v>
      </c>
      <c r="T258" s="81">
        <f t="shared" si="192"/>
        <v>0</v>
      </c>
      <c r="U258" s="81">
        <f t="shared" si="192"/>
        <v>0</v>
      </c>
      <c r="V258" s="81">
        <f t="shared" si="192"/>
        <v>0</v>
      </c>
      <c r="W258" s="81">
        <f t="shared" si="192"/>
        <v>0</v>
      </c>
      <c r="X258" s="81">
        <f t="shared" si="192"/>
        <v>0</v>
      </c>
      <c r="Y258" s="81">
        <f t="shared" si="192"/>
        <v>0</v>
      </c>
      <c r="Z258" s="81">
        <f t="shared" si="192"/>
        <v>0</v>
      </c>
      <c r="AA258" s="81">
        <f t="shared" si="192"/>
        <v>0</v>
      </c>
      <c r="AB258" s="81">
        <f t="shared" si="192"/>
        <v>0</v>
      </c>
      <c r="AC258" s="81">
        <f t="shared" si="192"/>
        <v>0</v>
      </c>
      <c r="AD258" s="81">
        <f t="shared" si="192"/>
        <v>0</v>
      </c>
      <c r="AE258" s="81">
        <f t="shared" si="192"/>
        <v>0</v>
      </c>
      <c r="AF258" s="81">
        <f t="shared" si="192"/>
        <v>0</v>
      </c>
      <c r="AG258" s="81">
        <f t="shared" si="192"/>
        <v>0</v>
      </c>
      <c r="AH258" s="81">
        <f t="shared" si="192"/>
        <v>0</v>
      </c>
      <c r="AI258" s="81">
        <f t="shared" si="192"/>
        <v>0</v>
      </c>
      <c r="AJ258" s="81">
        <f t="shared" si="192"/>
        <v>0</v>
      </c>
      <c r="AK258" s="81">
        <f t="shared" si="192"/>
        <v>0</v>
      </c>
      <c r="AL258" s="81">
        <f t="shared" si="192"/>
        <v>0</v>
      </c>
      <c r="AM258" s="81">
        <f t="shared" si="192"/>
        <v>0</v>
      </c>
      <c r="AN258" s="81">
        <f t="shared" si="192"/>
        <v>0</v>
      </c>
      <c r="AO258" s="81">
        <f t="shared" si="192"/>
        <v>0</v>
      </c>
      <c r="AP258" s="81">
        <f t="shared" si="192"/>
        <v>0</v>
      </c>
      <c r="AQ258" s="81">
        <f t="shared" si="192"/>
        <v>0</v>
      </c>
      <c r="AR258" s="81">
        <f t="shared" si="192"/>
        <v>0</v>
      </c>
      <c r="AS258" s="81">
        <f t="shared" si="192"/>
        <v>0</v>
      </c>
      <c r="AT258" s="81">
        <f t="shared" si="192"/>
        <v>0</v>
      </c>
      <c r="AU258" s="81">
        <f t="shared" si="192"/>
        <v>0</v>
      </c>
      <c r="AV258" s="81">
        <f t="shared" si="192"/>
        <v>0</v>
      </c>
      <c r="AW258" s="81">
        <f t="shared" si="192"/>
        <v>0</v>
      </c>
      <c r="AX258" s="81">
        <f t="shared" si="192"/>
        <v>0</v>
      </c>
      <c r="AY258" s="81">
        <f t="shared" si="192"/>
        <v>0</v>
      </c>
      <c r="AZ258" s="81">
        <f t="shared" si="192"/>
        <v>0</v>
      </c>
      <c r="BA258" s="81">
        <f t="shared" si="192"/>
        <v>0</v>
      </c>
      <c r="BB258" s="81">
        <f t="shared" si="192"/>
        <v>0</v>
      </c>
      <c r="BC258" s="81">
        <f t="shared" si="192"/>
        <v>0</v>
      </c>
      <c r="BD258" s="81">
        <f t="shared" si="192"/>
        <v>0</v>
      </c>
      <c r="BE258" s="81">
        <f t="shared" si="192"/>
        <v>0</v>
      </c>
      <c r="BF258" s="81">
        <f t="shared" si="192"/>
        <v>0</v>
      </c>
      <c r="BG258" s="81">
        <f t="shared" si="192"/>
        <v>0</v>
      </c>
      <c r="BH258" s="81">
        <f t="shared" si="192"/>
        <v>0</v>
      </c>
      <c r="BI258" s="81">
        <f t="shared" si="192"/>
        <v>0</v>
      </c>
      <c r="BJ258" s="81">
        <f t="shared" si="192"/>
        <v>0</v>
      </c>
      <c r="BK258" s="81">
        <f t="shared" si="192"/>
        <v>0</v>
      </c>
      <c r="BL258" s="81">
        <f t="shared" si="192"/>
        <v>0</v>
      </c>
      <c r="BM258" s="81">
        <f t="shared" si="192"/>
        <v>0</v>
      </c>
      <c r="BN258" s="81">
        <f t="shared" si="192"/>
        <v>0</v>
      </c>
      <c r="BO258" s="81">
        <f t="shared" si="192"/>
        <v>0</v>
      </c>
      <c r="BP258" s="81">
        <f t="shared" si="192"/>
        <v>0</v>
      </c>
      <c r="BQ258" s="81">
        <f t="shared" si="192"/>
        <v>0</v>
      </c>
      <c r="BR258" s="81">
        <f t="shared" si="192"/>
        <v>0</v>
      </c>
      <c r="BS258" s="81">
        <f t="shared" ref="BS258:CS258" si="193">BS254+BS248</f>
        <v>0</v>
      </c>
      <c r="BT258" s="81">
        <f t="shared" si="193"/>
        <v>0</v>
      </c>
      <c r="BU258" s="81">
        <f t="shared" si="193"/>
        <v>0</v>
      </c>
      <c r="BV258" s="81">
        <f t="shared" si="193"/>
        <v>0</v>
      </c>
      <c r="BW258" s="81">
        <f t="shared" si="193"/>
        <v>0</v>
      </c>
      <c r="BX258" s="81">
        <f t="shared" si="193"/>
        <v>0</v>
      </c>
      <c r="BY258" s="81">
        <f t="shared" si="193"/>
        <v>0</v>
      </c>
      <c r="BZ258" s="81">
        <f t="shared" si="193"/>
        <v>0</v>
      </c>
      <c r="CA258" s="81">
        <f t="shared" si="193"/>
        <v>0</v>
      </c>
      <c r="CB258" s="81">
        <f t="shared" si="193"/>
        <v>0</v>
      </c>
      <c r="CC258" s="81">
        <f t="shared" si="193"/>
        <v>0</v>
      </c>
      <c r="CD258" s="81">
        <f t="shared" si="193"/>
        <v>0</v>
      </c>
      <c r="CE258" s="81">
        <f t="shared" si="193"/>
        <v>0</v>
      </c>
      <c r="CF258" s="81">
        <f t="shared" si="193"/>
        <v>0</v>
      </c>
      <c r="CG258" s="81">
        <f t="shared" si="193"/>
        <v>0</v>
      </c>
      <c r="CH258" s="81">
        <f t="shared" si="193"/>
        <v>0</v>
      </c>
      <c r="CI258" s="81">
        <f t="shared" si="193"/>
        <v>0</v>
      </c>
      <c r="CJ258" s="81">
        <f t="shared" si="193"/>
        <v>0</v>
      </c>
      <c r="CK258" s="81">
        <f t="shared" si="193"/>
        <v>0</v>
      </c>
      <c r="CL258" s="81">
        <f t="shared" si="193"/>
        <v>0</v>
      </c>
      <c r="CM258" s="81">
        <f t="shared" si="193"/>
        <v>0</v>
      </c>
      <c r="CN258" s="81">
        <f t="shared" si="193"/>
        <v>0</v>
      </c>
      <c r="CO258" s="81">
        <f t="shared" si="193"/>
        <v>0</v>
      </c>
      <c r="CP258" s="81">
        <f t="shared" si="193"/>
        <v>0</v>
      </c>
      <c r="CQ258" s="81">
        <f t="shared" si="193"/>
        <v>0</v>
      </c>
      <c r="CR258" s="81">
        <f t="shared" si="193"/>
        <v>0</v>
      </c>
      <c r="CS258" s="81">
        <f t="shared" si="193"/>
        <v>0</v>
      </c>
    </row>
    <row r="259" spans="2:97" x14ac:dyDescent="0.35">
      <c r="G259" s="86"/>
    </row>
    <row r="260" spans="2:97" x14ac:dyDescent="0.35">
      <c r="B260" s="1" t="s">
        <v>70</v>
      </c>
      <c r="G260" s="86"/>
    </row>
    <row r="262" spans="2:97" x14ac:dyDescent="0.35">
      <c r="B262" s="77" t="s">
        <v>75</v>
      </c>
      <c r="C262" s="1"/>
      <c r="D262" s="1"/>
      <c r="E262" s="79">
        <f>SUM(G262:CS262)</f>
        <v>0</v>
      </c>
      <c r="F262" s="1"/>
      <c r="G262" s="81">
        <f t="shared" ref="G262:BR264" si="194">G252*G$52</f>
        <v>0</v>
      </c>
      <c r="H262" s="81">
        <f t="shared" si="194"/>
        <v>0</v>
      </c>
      <c r="I262" s="81">
        <f t="shared" si="194"/>
        <v>0</v>
      </c>
      <c r="J262" s="81">
        <f t="shared" si="194"/>
        <v>0</v>
      </c>
      <c r="K262" s="81">
        <f t="shared" si="194"/>
        <v>0</v>
      </c>
      <c r="L262" s="81">
        <f t="shared" si="194"/>
        <v>0</v>
      </c>
      <c r="M262" s="81">
        <f t="shared" si="194"/>
        <v>0</v>
      </c>
      <c r="N262" s="81">
        <f t="shared" si="194"/>
        <v>0</v>
      </c>
      <c r="O262" s="81">
        <f t="shared" si="194"/>
        <v>0</v>
      </c>
      <c r="P262" s="81">
        <f t="shared" si="194"/>
        <v>0</v>
      </c>
      <c r="Q262" s="81">
        <f t="shared" si="194"/>
        <v>0</v>
      </c>
      <c r="R262" s="81">
        <f t="shared" si="194"/>
        <v>0</v>
      </c>
      <c r="S262" s="81">
        <f t="shared" si="194"/>
        <v>0</v>
      </c>
      <c r="T262" s="81">
        <f t="shared" si="194"/>
        <v>0</v>
      </c>
      <c r="U262" s="81">
        <f t="shared" si="194"/>
        <v>0</v>
      </c>
      <c r="V262" s="81">
        <f t="shared" si="194"/>
        <v>0</v>
      </c>
      <c r="W262" s="81">
        <f t="shared" si="194"/>
        <v>0</v>
      </c>
      <c r="X262" s="81">
        <f t="shared" si="194"/>
        <v>0</v>
      </c>
      <c r="Y262" s="81">
        <f t="shared" si="194"/>
        <v>0</v>
      </c>
      <c r="Z262" s="81">
        <f t="shared" si="194"/>
        <v>0</v>
      </c>
      <c r="AA262" s="81">
        <f t="shared" si="194"/>
        <v>0</v>
      </c>
      <c r="AB262" s="81">
        <f t="shared" si="194"/>
        <v>0</v>
      </c>
      <c r="AC262" s="81">
        <f t="shared" si="194"/>
        <v>0</v>
      </c>
      <c r="AD262" s="81">
        <f t="shared" si="194"/>
        <v>0</v>
      </c>
      <c r="AE262" s="81">
        <f t="shared" si="194"/>
        <v>0</v>
      </c>
      <c r="AF262" s="81">
        <f t="shared" si="194"/>
        <v>0</v>
      </c>
      <c r="AG262" s="81">
        <f t="shared" si="194"/>
        <v>0</v>
      </c>
      <c r="AH262" s="81">
        <f t="shared" si="194"/>
        <v>0</v>
      </c>
      <c r="AI262" s="81">
        <f t="shared" si="194"/>
        <v>0</v>
      </c>
      <c r="AJ262" s="81">
        <f t="shared" si="194"/>
        <v>0</v>
      </c>
      <c r="AK262" s="81">
        <f t="shared" si="194"/>
        <v>0</v>
      </c>
      <c r="AL262" s="81">
        <f t="shared" si="194"/>
        <v>0</v>
      </c>
      <c r="AM262" s="81">
        <f t="shared" si="194"/>
        <v>0</v>
      </c>
      <c r="AN262" s="81">
        <f t="shared" si="194"/>
        <v>0</v>
      </c>
      <c r="AO262" s="81">
        <f t="shared" si="194"/>
        <v>0</v>
      </c>
      <c r="AP262" s="81">
        <f t="shared" si="194"/>
        <v>0</v>
      </c>
      <c r="AQ262" s="81">
        <f t="shared" si="194"/>
        <v>0</v>
      </c>
      <c r="AR262" s="81">
        <f t="shared" si="194"/>
        <v>0</v>
      </c>
      <c r="AS262" s="81">
        <f t="shared" si="194"/>
        <v>0</v>
      </c>
      <c r="AT262" s="81">
        <f t="shared" si="194"/>
        <v>0</v>
      </c>
      <c r="AU262" s="81">
        <f t="shared" si="194"/>
        <v>0</v>
      </c>
      <c r="AV262" s="81">
        <f t="shared" si="194"/>
        <v>0</v>
      </c>
      <c r="AW262" s="81">
        <f t="shared" si="194"/>
        <v>0</v>
      </c>
      <c r="AX262" s="81">
        <f t="shared" si="194"/>
        <v>0</v>
      </c>
      <c r="AY262" s="81">
        <f t="shared" si="194"/>
        <v>0</v>
      </c>
      <c r="AZ262" s="81">
        <f t="shared" si="194"/>
        <v>0</v>
      </c>
      <c r="BA262" s="81">
        <f t="shared" si="194"/>
        <v>0</v>
      </c>
      <c r="BB262" s="81">
        <f t="shared" si="194"/>
        <v>0</v>
      </c>
      <c r="BC262" s="81">
        <f t="shared" si="194"/>
        <v>0</v>
      </c>
      <c r="BD262" s="81">
        <f t="shared" si="194"/>
        <v>0</v>
      </c>
      <c r="BE262" s="81">
        <f t="shared" si="194"/>
        <v>0</v>
      </c>
      <c r="BF262" s="81">
        <f t="shared" si="194"/>
        <v>0</v>
      </c>
      <c r="BG262" s="81">
        <f t="shared" si="194"/>
        <v>0</v>
      </c>
      <c r="BH262" s="81">
        <f t="shared" si="194"/>
        <v>0</v>
      </c>
      <c r="BI262" s="81">
        <f t="shared" si="194"/>
        <v>0</v>
      </c>
      <c r="BJ262" s="81">
        <f t="shared" si="194"/>
        <v>0</v>
      </c>
      <c r="BK262" s="81">
        <f t="shared" si="194"/>
        <v>0</v>
      </c>
      <c r="BL262" s="81">
        <f t="shared" si="194"/>
        <v>0</v>
      </c>
      <c r="BM262" s="81">
        <f t="shared" si="194"/>
        <v>0</v>
      </c>
      <c r="BN262" s="81">
        <f t="shared" si="194"/>
        <v>0</v>
      </c>
      <c r="BO262" s="81">
        <f t="shared" si="194"/>
        <v>0</v>
      </c>
      <c r="BP262" s="81">
        <f t="shared" si="194"/>
        <v>0</v>
      </c>
      <c r="BQ262" s="81">
        <f t="shared" si="194"/>
        <v>0</v>
      </c>
      <c r="BR262" s="81">
        <f t="shared" si="194"/>
        <v>0</v>
      </c>
      <c r="BS262" s="81">
        <f t="shared" ref="BS262:CS264" si="195">BS252*BS$52</f>
        <v>0</v>
      </c>
      <c r="BT262" s="81">
        <f t="shared" si="195"/>
        <v>0</v>
      </c>
      <c r="BU262" s="81">
        <f t="shared" si="195"/>
        <v>0</v>
      </c>
      <c r="BV262" s="81">
        <f t="shared" si="195"/>
        <v>0</v>
      </c>
      <c r="BW262" s="81">
        <f t="shared" si="195"/>
        <v>0</v>
      </c>
      <c r="BX262" s="81">
        <f t="shared" si="195"/>
        <v>0</v>
      </c>
      <c r="BY262" s="81">
        <f t="shared" si="195"/>
        <v>0</v>
      </c>
      <c r="BZ262" s="81">
        <f t="shared" si="195"/>
        <v>0</v>
      </c>
      <c r="CA262" s="81">
        <f t="shared" si="195"/>
        <v>0</v>
      </c>
      <c r="CB262" s="81">
        <f t="shared" si="195"/>
        <v>0</v>
      </c>
      <c r="CC262" s="81">
        <f t="shared" si="195"/>
        <v>0</v>
      </c>
      <c r="CD262" s="81">
        <f t="shared" si="195"/>
        <v>0</v>
      </c>
      <c r="CE262" s="81">
        <f t="shared" si="195"/>
        <v>0</v>
      </c>
      <c r="CF262" s="81">
        <f t="shared" si="195"/>
        <v>0</v>
      </c>
      <c r="CG262" s="81">
        <f t="shared" si="195"/>
        <v>0</v>
      </c>
      <c r="CH262" s="81">
        <f t="shared" si="195"/>
        <v>0</v>
      </c>
      <c r="CI262" s="81">
        <f t="shared" si="195"/>
        <v>0</v>
      </c>
      <c r="CJ262" s="81">
        <f t="shared" si="195"/>
        <v>0</v>
      </c>
      <c r="CK262" s="81">
        <f t="shared" si="195"/>
        <v>0</v>
      </c>
      <c r="CL262" s="81">
        <f t="shared" si="195"/>
        <v>0</v>
      </c>
      <c r="CM262" s="81">
        <f t="shared" si="195"/>
        <v>0</v>
      </c>
      <c r="CN262" s="81">
        <f t="shared" si="195"/>
        <v>0</v>
      </c>
      <c r="CO262" s="81">
        <f t="shared" si="195"/>
        <v>0</v>
      </c>
      <c r="CP262" s="81">
        <f t="shared" si="195"/>
        <v>0</v>
      </c>
      <c r="CQ262" s="81">
        <f t="shared" si="195"/>
        <v>0</v>
      </c>
      <c r="CR262" s="81">
        <f t="shared" si="195"/>
        <v>0</v>
      </c>
      <c r="CS262" s="81">
        <f t="shared" si="195"/>
        <v>0</v>
      </c>
    </row>
    <row r="263" spans="2:97" x14ac:dyDescent="0.35">
      <c r="B263" s="77" t="s">
        <v>76</v>
      </c>
      <c r="E263" s="29">
        <f>SUM(G263:CS263)</f>
        <v>0</v>
      </c>
      <c r="F263" s="1"/>
      <c r="G263" s="30">
        <f t="shared" si="194"/>
        <v>0</v>
      </c>
      <c r="H263" s="30">
        <f t="shared" si="194"/>
        <v>0</v>
      </c>
      <c r="I263" s="30">
        <f t="shared" si="194"/>
        <v>0</v>
      </c>
      <c r="J263" s="30">
        <f t="shared" si="194"/>
        <v>0</v>
      </c>
      <c r="K263" s="30">
        <f t="shared" si="194"/>
        <v>0</v>
      </c>
      <c r="L263" s="30">
        <f t="shared" si="194"/>
        <v>0</v>
      </c>
      <c r="M263" s="30">
        <f t="shared" si="194"/>
        <v>0</v>
      </c>
      <c r="N263" s="30">
        <f t="shared" si="194"/>
        <v>0</v>
      </c>
      <c r="O263" s="30">
        <f t="shared" si="194"/>
        <v>0</v>
      </c>
      <c r="P263" s="30">
        <f t="shared" si="194"/>
        <v>0</v>
      </c>
      <c r="Q263" s="30">
        <f t="shared" si="194"/>
        <v>0</v>
      </c>
      <c r="R263" s="30">
        <f t="shared" si="194"/>
        <v>0</v>
      </c>
      <c r="S263" s="30">
        <f t="shared" si="194"/>
        <v>0</v>
      </c>
      <c r="T263" s="30">
        <f t="shared" si="194"/>
        <v>0</v>
      </c>
      <c r="U263" s="30">
        <f t="shared" si="194"/>
        <v>0</v>
      </c>
      <c r="V263" s="30">
        <f t="shared" si="194"/>
        <v>0</v>
      </c>
      <c r="W263" s="30">
        <f t="shared" si="194"/>
        <v>0</v>
      </c>
      <c r="X263" s="30">
        <f t="shared" si="194"/>
        <v>0</v>
      </c>
      <c r="Y263" s="30">
        <f t="shared" si="194"/>
        <v>0</v>
      </c>
      <c r="Z263" s="30">
        <f t="shared" si="194"/>
        <v>0</v>
      </c>
      <c r="AA263" s="30">
        <f t="shared" si="194"/>
        <v>0</v>
      </c>
      <c r="AB263" s="30">
        <f t="shared" si="194"/>
        <v>0</v>
      </c>
      <c r="AC263" s="30">
        <f t="shared" si="194"/>
        <v>0</v>
      </c>
      <c r="AD263" s="30">
        <f t="shared" si="194"/>
        <v>0</v>
      </c>
      <c r="AE263" s="30">
        <f t="shared" si="194"/>
        <v>0</v>
      </c>
      <c r="AF263" s="30">
        <f t="shared" si="194"/>
        <v>0</v>
      </c>
      <c r="AG263" s="30">
        <f t="shared" si="194"/>
        <v>0</v>
      </c>
      <c r="AH263" s="30">
        <f t="shared" si="194"/>
        <v>0</v>
      </c>
      <c r="AI263" s="30">
        <f t="shared" si="194"/>
        <v>0</v>
      </c>
      <c r="AJ263" s="30">
        <f t="shared" si="194"/>
        <v>0</v>
      </c>
      <c r="AK263" s="30">
        <f t="shared" si="194"/>
        <v>0</v>
      </c>
      <c r="AL263" s="30">
        <f t="shared" si="194"/>
        <v>0</v>
      </c>
      <c r="AM263" s="30">
        <f t="shared" si="194"/>
        <v>0</v>
      </c>
      <c r="AN263" s="30">
        <f t="shared" si="194"/>
        <v>0</v>
      </c>
      <c r="AO263" s="30">
        <f t="shared" si="194"/>
        <v>0</v>
      </c>
      <c r="AP263" s="30">
        <f t="shared" si="194"/>
        <v>0</v>
      </c>
      <c r="AQ263" s="30">
        <f t="shared" si="194"/>
        <v>0</v>
      </c>
      <c r="AR263" s="30">
        <f t="shared" si="194"/>
        <v>0</v>
      </c>
      <c r="AS263" s="30">
        <f t="shared" si="194"/>
        <v>0</v>
      </c>
      <c r="AT263" s="30">
        <f t="shared" si="194"/>
        <v>0</v>
      </c>
      <c r="AU263" s="30">
        <f t="shared" si="194"/>
        <v>0</v>
      </c>
      <c r="AV263" s="30">
        <f t="shared" si="194"/>
        <v>0</v>
      </c>
      <c r="AW263" s="30">
        <f t="shared" si="194"/>
        <v>0</v>
      </c>
      <c r="AX263" s="30">
        <f t="shared" si="194"/>
        <v>0</v>
      </c>
      <c r="AY263" s="30">
        <f t="shared" si="194"/>
        <v>0</v>
      </c>
      <c r="AZ263" s="30">
        <f t="shared" si="194"/>
        <v>0</v>
      </c>
      <c r="BA263" s="30">
        <f t="shared" si="194"/>
        <v>0</v>
      </c>
      <c r="BB263" s="30">
        <f t="shared" si="194"/>
        <v>0</v>
      </c>
      <c r="BC263" s="30">
        <f t="shared" si="194"/>
        <v>0</v>
      </c>
      <c r="BD263" s="30">
        <f t="shared" si="194"/>
        <v>0</v>
      </c>
      <c r="BE263" s="30">
        <f t="shared" si="194"/>
        <v>0</v>
      </c>
      <c r="BF263" s="30">
        <f t="shared" si="194"/>
        <v>0</v>
      </c>
      <c r="BG263" s="30">
        <f t="shared" si="194"/>
        <v>0</v>
      </c>
      <c r="BH263" s="30">
        <f t="shared" si="194"/>
        <v>0</v>
      </c>
      <c r="BI263" s="30">
        <f t="shared" si="194"/>
        <v>0</v>
      </c>
      <c r="BJ263" s="30">
        <f t="shared" si="194"/>
        <v>0</v>
      </c>
      <c r="BK263" s="30">
        <f t="shared" si="194"/>
        <v>0</v>
      </c>
      <c r="BL263" s="30">
        <f t="shared" si="194"/>
        <v>0</v>
      </c>
      <c r="BM263" s="30">
        <f t="shared" si="194"/>
        <v>0</v>
      </c>
      <c r="BN263" s="30">
        <f t="shared" si="194"/>
        <v>0</v>
      </c>
      <c r="BO263" s="30">
        <f t="shared" si="194"/>
        <v>0</v>
      </c>
      <c r="BP263" s="30">
        <f t="shared" si="194"/>
        <v>0</v>
      </c>
      <c r="BQ263" s="30">
        <f t="shared" si="194"/>
        <v>0</v>
      </c>
      <c r="BR263" s="30">
        <f t="shared" si="194"/>
        <v>0</v>
      </c>
      <c r="BS263" s="30">
        <f t="shared" si="195"/>
        <v>0</v>
      </c>
      <c r="BT263" s="30">
        <f t="shared" si="195"/>
        <v>0</v>
      </c>
      <c r="BU263" s="30">
        <f t="shared" si="195"/>
        <v>0</v>
      </c>
      <c r="BV263" s="30">
        <f t="shared" si="195"/>
        <v>0</v>
      </c>
      <c r="BW263" s="30">
        <f t="shared" si="195"/>
        <v>0</v>
      </c>
      <c r="BX263" s="30">
        <f t="shared" si="195"/>
        <v>0</v>
      </c>
      <c r="BY263" s="30">
        <f t="shared" si="195"/>
        <v>0</v>
      </c>
      <c r="BZ263" s="30">
        <f t="shared" si="195"/>
        <v>0</v>
      </c>
      <c r="CA263" s="30">
        <f t="shared" si="195"/>
        <v>0</v>
      </c>
      <c r="CB263" s="30">
        <f t="shared" si="195"/>
        <v>0</v>
      </c>
      <c r="CC263" s="30">
        <f t="shared" si="195"/>
        <v>0</v>
      </c>
      <c r="CD263" s="30">
        <f t="shared" si="195"/>
        <v>0</v>
      </c>
      <c r="CE263" s="30">
        <f t="shared" si="195"/>
        <v>0</v>
      </c>
      <c r="CF263" s="30">
        <f t="shared" si="195"/>
        <v>0</v>
      </c>
      <c r="CG263" s="30">
        <f t="shared" si="195"/>
        <v>0</v>
      </c>
      <c r="CH263" s="30">
        <f t="shared" si="195"/>
        <v>0</v>
      </c>
      <c r="CI263" s="30">
        <f t="shared" si="195"/>
        <v>0</v>
      </c>
      <c r="CJ263" s="30">
        <f t="shared" si="195"/>
        <v>0</v>
      </c>
      <c r="CK263" s="30">
        <f t="shared" si="195"/>
        <v>0</v>
      </c>
      <c r="CL263" s="30">
        <f t="shared" si="195"/>
        <v>0</v>
      </c>
      <c r="CM263" s="30">
        <f t="shared" si="195"/>
        <v>0</v>
      </c>
      <c r="CN263" s="30">
        <f t="shared" si="195"/>
        <v>0</v>
      </c>
      <c r="CO263" s="30">
        <f t="shared" si="195"/>
        <v>0</v>
      </c>
      <c r="CP263" s="30">
        <f t="shared" si="195"/>
        <v>0</v>
      </c>
      <c r="CQ263" s="30">
        <f t="shared" si="195"/>
        <v>0</v>
      </c>
      <c r="CR263" s="30">
        <f t="shared" si="195"/>
        <v>0</v>
      </c>
      <c r="CS263" s="30">
        <f t="shared" si="195"/>
        <v>0</v>
      </c>
    </row>
    <row r="264" spans="2:97" x14ac:dyDescent="0.35">
      <c r="B264" s="77" t="s">
        <v>77</v>
      </c>
      <c r="E264" s="79">
        <f>SUM(G264:CS264)</f>
        <v>0</v>
      </c>
      <c r="F264" s="1"/>
      <c r="G264" s="80">
        <f t="shared" si="194"/>
        <v>0</v>
      </c>
      <c r="H264" s="81">
        <f t="shared" si="194"/>
        <v>0</v>
      </c>
      <c r="I264" s="81">
        <f t="shared" si="194"/>
        <v>0</v>
      </c>
      <c r="J264" s="81">
        <f t="shared" si="194"/>
        <v>0</v>
      </c>
      <c r="K264" s="81">
        <f t="shared" si="194"/>
        <v>0</v>
      </c>
      <c r="L264" s="81">
        <f t="shared" si="194"/>
        <v>0</v>
      </c>
      <c r="M264" s="81">
        <f t="shared" si="194"/>
        <v>0</v>
      </c>
      <c r="N264" s="81">
        <f t="shared" si="194"/>
        <v>0</v>
      </c>
      <c r="O264" s="81">
        <f t="shared" si="194"/>
        <v>0</v>
      </c>
      <c r="P264" s="81">
        <f t="shared" si="194"/>
        <v>0</v>
      </c>
      <c r="Q264" s="81">
        <f t="shared" si="194"/>
        <v>0</v>
      </c>
      <c r="R264" s="81">
        <f t="shared" si="194"/>
        <v>0</v>
      </c>
      <c r="S264" s="81">
        <f t="shared" si="194"/>
        <v>0</v>
      </c>
      <c r="T264" s="81">
        <f t="shared" si="194"/>
        <v>0</v>
      </c>
      <c r="U264" s="81">
        <f t="shared" si="194"/>
        <v>0</v>
      </c>
      <c r="V264" s="81">
        <f t="shared" si="194"/>
        <v>0</v>
      </c>
      <c r="W264" s="81">
        <f t="shared" si="194"/>
        <v>0</v>
      </c>
      <c r="X264" s="81">
        <f t="shared" si="194"/>
        <v>0</v>
      </c>
      <c r="Y264" s="81">
        <f t="shared" si="194"/>
        <v>0</v>
      </c>
      <c r="Z264" s="81">
        <f t="shared" si="194"/>
        <v>0</v>
      </c>
      <c r="AA264" s="81">
        <f t="shared" si="194"/>
        <v>0</v>
      </c>
      <c r="AB264" s="81">
        <f t="shared" si="194"/>
        <v>0</v>
      </c>
      <c r="AC264" s="81">
        <f t="shared" si="194"/>
        <v>0</v>
      </c>
      <c r="AD264" s="81">
        <f t="shared" si="194"/>
        <v>0</v>
      </c>
      <c r="AE264" s="81">
        <f t="shared" si="194"/>
        <v>0</v>
      </c>
      <c r="AF264" s="81">
        <f t="shared" si="194"/>
        <v>0</v>
      </c>
      <c r="AG264" s="81">
        <f t="shared" si="194"/>
        <v>0</v>
      </c>
      <c r="AH264" s="81">
        <f t="shared" si="194"/>
        <v>0</v>
      </c>
      <c r="AI264" s="81">
        <f t="shared" si="194"/>
        <v>0</v>
      </c>
      <c r="AJ264" s="81">
        <f t="shared" si="194"/>
        <v>0</v>
      </c>
      <c r="AK264" s="81">
        <f t="shared" si="194"/>
        <v>0</v>
      </c>
      <c r="AL264" s="81">
        <f t="shared" si="194"/>
        <v>0</v>
      </c>
      <c r="AM264" s="81">
        <f t="shared" si="194"/>
        <v>0</v>
      </c>
      <c r="AN264" s="81">
        <f t="shared" si="194"/>
        <v>0</v>
      </c>
      <c r="AO264" s="81">
        <f t="shared" si="194"/>
        <v>0</v>
      </c>
      <c r="AP264" s="81">
        <f t="shared" si="194"/>
        <v>0</v>
      </c>
      <c r="AQ264" s="81">
        <f t="shared" si="194"/>
        <v>0</v>
      </c>
      <c r="AR264" s="81">
        <f t="shared" si="194"/>
        <v>0</v>
      </c>
      <c r="AS264" s="81">
        <f t="shared" si="194"/>
        <v>0</v>
      </c>
      <c r="AT264" s="81">
        <f t="shared" si="194"/>
        <v>0</v>
      </c>
      <c r="AU264" s="81">
        <f t="shared" si="194"/>
        <v>0</v>
      </c>
      <c r="AV264" s="81">
        <f t="shared" si="194"/>
        <v>0</v>
      </c>
      <c r="AW264" s="81">
        <f t="shared" si="194"/>
        <v>0</v>
      </c>
      <c r="AX264" s="81">
        <f t="shared" si="194"/>
        <v>0</v>
      </c>
      <c r="AY264" s="81">
        <f t="shared" si="194"/>
        <v>0</v>
      </c>
      <c r="AZ264" s="81">
        <f t="shared" si="194"/>
        <v>0</v>
      </c>
      <c r="BA264" s="81">
        <f t="shared" si="194"/>
        <v>0</v>
      </c>
      <c r="BB264" s="81">
        <f t="shared" si="194"/>
        <v>0</v>
      </c>
      <c r="BC264" s="81">
        <f t="shared" si="194"/>
        <v>0</v>
      </c>
      <c r="BD264" s="81">
        <f t="shared" si="194"/>
        <v>0</v>
      </c>
      <c r="BE264" s="81">
        <f t="shared" si="194"/>
        <v>0</v>
      </c>
      <c r="BF264" s="81">
        <f t="shared" si="194"/>
        <v>0</v>
      </c>
      <c r="BG264" s="81">
        <f t="shared" si="194"/>
        <v>0</v>
      </c>
      <c r="BH264" s="81">
        <f t="shared" si="194"/>
        <v>0</v>
      </c>
      <c r="BI264" s="81">
        <f t="shared" si="194"/>
        <v>0</v>
      </c>
      <c r="BJ264" s="81">
        <f t="shared" si="194"/>
        <v>0</v>
      </c>
      <c r="BK264" s="81">
        <f t="shared" si="194"/>
        <v>0</v>
      </c>
      <c r="BL264" s="81">
        <f t="shared" si="194"/>
        <v>0</v>
      </c>
      <c r="BM264" s="81">
        <f t="shared" si="194"/>
        <v>0</v>
      </c>
      <c r="BN264" s="81">
        <f t="shared" si="194"/>
        <v>0</v>
      </c>
      <c r="BO264" s="81">
        <f t="shared" si="194"/>
        <v>0</v>
      </c>
      <c r="BP264" s="81">
        <f t="shared" si="194"/>
        <v>0</v>
      </c>
      <c r="BQ264" s="81">
        <f t="shared" si="194"/>
        <v>0</v>
      </c>
      <c r="BR264" s="81">
        <f t="shared" si="194"/>
        <v>0</v>
      </c>
      <c r="BS264" s="81">
        <f t="shared" si="195"/>
        <v>0</v>
      </c>
      <c r="BT264" s="81">
        <f t="shared" si="195"/>
        <v>0</v>
      </c>
      <c r="BU264" s="81">
        <f t="shared" si="195"/>
        <v>0</v>
      </c>
      <c r="BV264" s="81">
        <f t="shared" si="195"/>
        <v>0</v>
      </c>
      <c r="BW264" s="81">
        <f t="shared" si="195"/>
        <v>0</v>
      </c>
      <c r="BX264" s="81">
        <f t="shared" si="195"/>
        <v>0</v>
      </c>
      <c r="BY264" s="81">
        <f t="shared" si="195"/>
        <v>0</v>
      </c>
      <c r="BZ264" s="81">
        <f t="shared" si="195"/>
        <v>0</v>
      </c>
      <c r="CA264" s="81">
        <f t="shared" si="195"/>
        <v>0</v>
      </c>
      <c r="CB264" s="81">
        <f t="shared" si="195"/>
        <v>0</v>
      </c>
      <c r="CC264" s="81">
        <f t="shared" si="195"/>
        <v>0</v>
      </c>
      <c r="CD264" s="81">
        <f t="shared" si="195"/>
        <v>0</v>
      </c>
      <c r="CE264" s="81">
        <f t="shared" si="195"/>
        <v>0</v>
      </c>
      <c r="CF264" s="81">
        <f t="shared" si="195"/>
        <v>0</v>
      </c>
      <c r="CG264" s="81">
        <f t="shared" si="195"/>
        <v>0</v>
      </c>
      <c r="CH264" s="81">
        <f t="shared" si="195"/>
        <v>0</v>
      </c>
      <c r="CI264" s="81">
        <f t="shared" si="195"/>
        <v>0</v>
      </c>
      <c r="CJ264" s="81">
        <f t="shared" si="195"/>
        <v>0</v>
      </c>
      <c r="CK264" s="81">
        <f t="shared" si="195"/>
        <v>0</v>
      </c>
      <c r="CL264" s="81">
        <f t="shared" si="195"/>
        <v>0</v>
      </c>
      <c r="CM264" s="81">
        <f t="shared" si="195"/>
        <v>0</v>
      </c>
      <c r="CN264" s="81">
        <f t="shared" si="195"/>
        <v>0</v>
      </c>
      <c r="CO264" s="81">
        <f t="shared" si="195"/>
        <v>0</v>
      </c>
      <c r="CP264" s="81">
        <f t="shared" si="195"/>
        <v>0</v>
      </c>
      <c r="CQ264" s="81">
        <f t="shared" si="195"/>
        <v>0</v>
      </c>
      <c r="CR264" s="81">
        <f t="shared" si="195"/>
        <v>0</v>
      </c>
      <c r="CS264" s="81">
        <f t="shared" si="195"/>
        <v>0</v>
      </c>
    </row>
    <row r="265" spans="2:97" x14ac:dyDescent="0.35">
      <c r="B265" s="77"/>
      <c r="E265" s="29"/>
      <c r="F265" s="1"/>
      <c r="G265" s="85"/>
      <c r="H265" s="85"/>
      <c r="I265" s="85"/>
      <c r="J265" s="85"/>
      <c r="K265" s="85"/>
      <c r="L265" s="85"/>
      <c r="M265" s="85"/>
      <c r="N265" s="85"/>
      <c r="O265" s="85"/>
      <c r="P265" s="85"/>
      <c r="Q265" s="85"/>
      <c r="R265" s="85"/>
      <c r="S265" s="85"/>
      <c r="T265" s="85"/>
      <c r="U265" s="85"/>
      <c r="V265" s="85"/>
      <c r="W265" s="85"/>
      <c r="X265" s="85"/>
      <c r="Y265" s="85"/>
      <c r="Z265" s="85"/>
      <c r="AA265" s="85"/>
      <c r="AB265" s="85"/>
      <c r="AC265" s="85"/>
      <c r="AD265" s="85"/>
      <c r="AE265" s="85"/>
      <c r="AF265" s="85"/>
      <c r="AG265" s="85"/>
      <c r="AH265" s="85"/>
      <c r="AI265" s="85"/>
      <c r="AJ265" s="85"/>
      <c r="AK265" s="85"/>
      <c r="AL265" s="85"/>
      <c r="AM265" s="85"/>
      <c r="AN265" s="85"/>
      <c r="AO265" s="85"/>
      <c r="AP265" s="85"/>
      <c r="AQ265" s="85"/>
      <c r="AR265" s="85"/>
      <c r="AS265" s="85"/>
      <c r="AT265" s="85"/>
      <c r="AU265" s="85"/>
      <c r="AV265" s="85"/>
      <c r="AW265" s="85"/>
      <c r="AX265" s="85"/>
      <c r="AY265" s="85"/>
      <c r="AZ265" s="85"/>
      <c r="BA265" s="85"/>
      <c r="BB265" s="85"/>
      <c r="BC265" s="85"/>
      <c r="BD265" s="85"/>
      <c r="BE265" s="85"/>
      <c r="BF265" s="85"/>
      <c r="BG265" s="85"/>
      <c r="BH265" s="85"/>
      <c r="BI265" s="85"/>
      <c r="BJ265" s="85"/>
      <c r="BK265" s="85"/>
      <c r="BL265" s="85"/>
      <c r="BM265" s="85"/>
      <c r="BN265" s="85"/>
      <c r="BO265" s="85"/>
      <c r="BP265" s="85"/>
      <c r="BQ265" s="85"/>
      <c r="BR265" s="85"/>
      <c r="BS265" s="85"/>
      <c r="BT265" s="85"/>
      <c r="BU265" s="85"/>
      <c r="BV265" s="85"/>
      <c r="BW265" s="85"/>
      <c r="BX265" s="85"/>
      <c r="BY265" s="85"/>
      <c r="BZ265" s="85"/>
      <c r="CA265" s="85"/>
      <c r="CB265" s="85"/>
      <c r="CC265" s="85"/>
      <c r="CD265" s="85"/>
      <c r="CE265" s="85"/>
      <c r="CF265" s="85"/>
      <c r="CG265" s="85"/>
      <c r="CH265" s="85"/>
      <c r="CI265" s="85"/>
      <c r="CJ265" s="85"/>
      <c r="CK265" s="85"/>
      <c r="CL265" s="85"/>
      <c r="CM265" s="85"/>
      <c r="CN265" s="85"/>
      <c r="CO265" s="85"/>
      <c r="CP265" s="85"/>
      <c r="CQ265" s="85"/>
      <c r="CR265" s="85"/>
      <c r="CS265" s="85"/>
    </row>
    <row r="266" spans="2:97" x14ac:dyDescent="0.35">
      <c r="B266" s="77" t="s">
        <v>78</v>
      </c>
      <c r="C266" s="1"/>
      <c r="D266" s="1"/>
      <c r="E266" s="79">
        <f>SUM(G266:CS266)</f>
        <v>0</v>
      </c>
      <c r="F266" s="1"/>
      <c r="G266" s="81">
        <f t="shared" ref="G266:BR268" si="196">G256*G$52</f>
        <v>0</v>
      </c>
      <c r="H266" s="81">
        <f t="shared" si="196"/>
        <v>0</v>
      </c>
      <c r="I266" s="81">
        <f t="shared" si="196"/>
        <v>0</v>
      </c>
      <c r="J266" s="81">
        <f t="shared" si="196"/>
        <v>0</v>
      </c>
      <c r="K266" s="81">
        <f t="shared" si="196"/>
        <v>0</v>
      </c>
      <c r="L266" s="81">
        <f t="shared" si="196"/>
        <v>0</v>
      </c>
      <c r="M266" s="81">
        <f t="shared" si="196"/>
        <v>0</v>
      </c>
      <c r="N266" s="81">
        <f t="shared" si="196"/>
        <v>0</v>
      </c>
      <c r="O266" s="81">
        <f t="shared" si="196"/>
        <v>0</v>
      </c>
      <c r="P266" s="81">
        <f t="shared" si="196"/>
        <v>0</v>
      </c>
      <c r="Q266" s="81">
        <f t="shared" si="196"/>
        <v>0</v>
      </c>
      <c r="R266" s="81">
        <f t="shared" si="196"/>
        <v>0</v>
      </c>
      <c r="S266" s="81">
        <f t="shared" si="196"/>
        <v>0</v>
      </c>
      <c r="T266" s="81">
        <f t="shared" si="196"/>
        <v>0</v>
      </c>
      <c r="U266" s="81">
        <f t="shared" si="196"/>
        <v>0</v>
      </c>
      <c r="V266" s="81">
        <f t="shared" si="196"/>
        <v>0</v>
      </c>
      <c r="W266" s="81">
        <f t="shared" si="196"/>
        <v>0</v>
      </c>
      <c r="X266" s="81">
        <f t="shared" si="196"/>
        <v>0</v>
      </c>
      <c r="Y266" s="81">
        <f t="shared" si="196"/>
        <v>0</v>
      </c>
      <c r="Z266" s="81">
        <f t="shared" si="196"/>
        <v>0</v>
      </c>
      <c r="AA266" s="81">
        <f t="shared" si="196"/>
        <v>0</v>
      </c>
      <c r="AB266" s="81">
        <f t="shared" si="196"/>
        <v>0</v>
      </c>
      <c r="AC266" s="81">
        <f t="shared" si="196"/>
        <v>0</v>
      </c>
      <c r="AD266" s="81">
        <f t="shared" si="196"/>
        <v>0</v>
      </c>
      <c r="AE266" s="81">
        <f t="shared" si="196"/>
        <v>0</v>
      </c>
      <c r="AF266" s="81">
        <f t="shared" si="196"/>
        <v>0</v>
      </c>
      <c r="AG266" s="81">
        <f t="shared" si="196"/>
        <v>0</v>
      </c>
      <c r="AH266" s="81">
        <f t="shared" si="196"/>
        <v>0</v>
      </c>
      <c r="AI266" s="81">
        <f t="shared" si="196"/>
        <v>0</v>
      </c>
      <c r="AJ266" s="81">
        <f t="shared" si="196"/>
        <v>0</v>
      </c>
      <c r="AK266" s="81">
        <f t="shared" si="196"/>
        <v>0</v>
      </c>
      <c r="AL266" s="81">
        <f t="shared" si="196"/>
        <v>0</v>
      </c>
      <c r="AM266" s="81">
        <f t="shared" si="196"/>
        <v>0</v>
      </c>
      <c r="AN266" s="81">
        <f t="shared" si="196"/>
        <v>0</v>
      </c>
      <c r="AO266" s="81">
        <f t="shared" si="196"/>
        <v>0</v>
      </c>
      <c r="AP266" s="81">
        <f t="shared" si="196"/>
        <v>0</v>
      </c>
      <c r="AQ266" s="81">
        <f t="shared" si="196"/>
        <v>0</v>
      </c>
      <c r="AR266" s="81">
        <f t="shared" si="196"/>
        <v>0</v>
      </c>
      <c r="AS266" s="81">
        <f t="shared" si="196"/>
        <v>0</v>
      </c>
      <c r="AT266" s="81">
        <f t="shared" si="196"/>
        <v>0</v>
      </c>
      <c r="AU266" s="81">
        <f t="shared" si="196"/>
        <v>0</v>
      </c>
      <c r="AV266" s="81">
        <f t="shared" si="196"/>
        <v>0</v>
      </c>
      <c r="AW266" s="81">
        <f t="shared" si="196"/>
        <v>0</v>
      </c>
      <c r="AX266" s="81">
        <f t="shared" si="196"/>
        <v>0</v>
      </c>
      <c r="AY266" s="81">
        <f t="shared" si="196"/>
        <v>0</v>
      </c>
      <c r="AZ266" s="81">
        <f t="shared" si="196"/>
        <v>0</v>
      </c>
      <c r="BA266" s="81">
        <f t="shared" si="196"/>
        <v>0</v>
      </c>
      <c r="BB266" s="81">
        <f t="shared" si="196"/>
        <v>0</v>
      </c>
      <c r="BC266" s="81">
        <f t="shared" si="196"/>
        <v>0</v>
      </c>
      <c r="BD266" s="81">
        <f t="shared" si="196"/>
        <v>0</v>
      </c>
      <c r="BE266" s="81">
        <f t="shared" si="196"/>
        <v>0</v>
      </c>
      <c r="BF266" s="81">
        <f t="shared" si="196"/>
        <v>0</v>
      </c>
      <c r="BG266" s="81">
        <f t="shared" si="196"/>
        <v>0</v>
      </c>
      <c r="BH266" s="81">
        <f t="shared" si="196"/>
        <v>0</v>
      </c>
      <c r="BI266" s="81">
        <f t="shared" si="196"/>
        <v>0</v>
      </c>
      <c r="BJ266" s="81">
        <f t="shared" si="196"/>
        <v>0</v>
      </c>
      <c r="BK266" s="81">
        <f t="shared" si="196"/>
        <v>0</v>
      </c>
      <c r="BL266" s="81">
        <f t="shared" si="196"/>
        <v>0</v>
      </c>
      <c r="BM266" s="81">
        <f t="shared" si="196"/>
        <v>0</v>
      </c>
      <c r="BN266" s="81">
        <f t="shared" si="196"/>
        <v>0</v>
      </c>
      <c r="BO266" s="81">
        <f t="shared" si="196"/>
        <v>0</v>
      </c>
      <c r="BP266" s="81">
        <f t="shared" si="196"/>
        <v>0</v>
      </c>
      <c r="BQ266" s="81">
        <f t="shared" si="196"/>
        <v>0</v>
      </c>
      <c r="BR266" s="81">
        <f t="shared" si="196"/>
        <v>0</v>
      </c>
      <c r="BS266" s="81">
        <f t="shared" ref="BS266:CS268" si="197">BS256*BS$52</f>
        <v>0</v>
      </c>
      <c r="BT266" s="81">
        <f t="shared" si="197"/>
        <v>0</v>
      </c>
      <c r="BU266" s="81">
        <f t="shared" si="197"/>
        <v>0</v>
      </c>
      <c r="BV266" s="81">
        <f t="shared" si="197"/>
        <v>0</v>
      </c>
      <c r="BW266" s="81">
        <f t="shared" si="197"/>
        <v>0</v>
      </c>
      <c r="BX266" s="81">
        <f t="shared" si="197"/>
        <v>0</v>
      </c>
      <c r="BY266" s="81">
        <f t="shared" si="197"/>
        <v>0</v>
      </c>
      <c r="BZ266" s="81">
        <f t="shared" si="197"/>
        <v>0</v>
      </c>
      <c r="CA266" s="81">
        <f t="shared" si="197"/>
        <v>0</v>
      </c>
      <c r="CB266" s="81">
        <f t="shared" si="197"/>
        <v>0</v>
      </c>
      <c r="CC266" s="81">
        <f t="shared" si="197"/>
        <v>0</v>
      </c>
      <c r="CD266" s="81">
        <f t="shared" si="197"/>
        <v>0</v>
      </c>
      <c r="CE266" s="81">
        <f t="shared" si="197"/>
        <v>0</v>
      </c>
      <c r="CF266" s="81">
        <f t="shared" si="197"/>
        <v>0</v>
      </c>
      <c r="CG266" s="81">
        <f t="shared" si="197"/>
        <v>0</v>
      </c>
      <c r="CH266" s="81">
        <f t="shared" si="197"/>
        <v>0</v>
      </c>
      <c r="CI266" s="81">
        <f t="shared" si="197"/>
        <v>0</v>
      </c>
      <c r="CJ266" s="81">
        <f t="shared" si="197"/>
        <v>0</v>
      </c>
      <c r="CK266" s="81">
        <f t="shared" si="197"/>
        <v>0</v>
      </c>
      <c r="CL266" s="81">
        <f t="shared" si="197"/>
        <v>0</v>
      </c>
      <c r="CM266" s="81">
        <f t="shared" si="197"/>
        <v>0</v>
      </c>
      <c r="CN266" s="81">
        <f t="shared" si="197"/>
        <v>0</v>
      </c>
      <c r="CO266" s="81">
        <f t="shared" si="197"/>
        <v>0</v>
      </c>
      <c r="CP266" s="81">
        <f t="shared" si="197"/>
        <v>0</v>
      </c>
      <c r="CQ266" s="81">
        <f t="shared" si="197"/>
        <v>0</v>
      </c>
      <c r="CR266" s="81">
        <f t="shared" si="197"/>
        <v>0</v>
      </c>
      <c r="CS266" s="81">
        <f t="shared" si="197"/>
        <v>0</v>
      </c>
    </row>
    <row r="267" spans="2:97" x14ac:dyDescent="0.35">
      <c r="B267" s="77" t="s">
        <v>79</v>
      </c>
      <c r="E267" s="29">
        <f>SUM(G267:CS267)</f>
        <v>0</v>
      </c>
      <c r="F267" s="1"/>
      <c r="G267" s="75">
        <f t="shared" si="196"/>
        <v>0</v>
      </c>
      <c r="H267" s="30">
        <f t="shared" si="196"/>
        <v>0</v>
      </c>
      <c r="I267" s="30">
        <f t="shared" si="196"/>
        <v>0</v>
      </c>
      <c r="J267" s="30">
        <f t="shared" si="196"/>
        <v>0</v>
      </c>
      <c r="K267" s="30">
        <f t="shared" si="196"/>
        <v>0</v>
      </c>
      <c r="L267" s="30">
        <f t="shared" si="196"/>
        <v>0</v>
      </c>
      <c r="M267" s="30">
        <f t="shared" si="196"/>
        <v>0</v>
      </c>
      <c r="N267" s="30">
        <f t="shared" si="196"/>
        <v>0</v>
      </c>
      <c r="O267" s="30">
        <f t="shared" si="196"/>
        <v>0</v>
      </c>
      <c r="P267" s="30">
        <f t="shared" si="196"/>
        <v>0</v>
      </c>
      <c r="Q267" s="30">
        <f t="shared" si="196"/>
        <v>0</v>
      </c>
      <c r="R267" s="30">
        <f t="shared" si="196"/>
        <v>0</v>
      </c>
      <c r="S267" s="30">
        <f t="shared" si="196"/>
        <v>0</v>
      </c>
      <c r="T267" s="30">
        <f t="shared" si="196"/>
        <v>0</v>
      </c>
      <c r="U267" s="30">
        <f t="shared" si="196"/>
        <v>0</v>
      </c>
      <c r="V267" s="30">
        <f t="shared" si="196"/>
        <v>0</v>
      </c>
      <c r="W267" s="30">
        <f t="shared" si="196"/>
        <v>0</v>
      </c>
      <c r="X267" s="30">
        <f t="shared" si="196"/>
        <v>0</v>
      </c>
      <c r="Y267" s="30">
        <f t="shared" si="196"/>
        <v>0</v>
      </c>
      <c r="Z267" s="30">
        <f t="shared" si="196"/>
        <v>0</v>
      </c>
      <c r="AA267" s="30">
        <f t="shared" si="196"/>
        <v>0</v>
      </c>
      <c r="AB267" s="30">
        <f t="shared" si="196"/>
        <v>0</v>
      </c>
      <c r="AC267" s="30">
        <f t="shared" si="196"/>
        <v>0</v>
      </c>
      <c r="AD267" s="30">
        <f t="shared" si="196"/>
        <v>0</v>
      </c>
      <c r="AE267" s="30">
        <f t="shared" si="196"/>
        <v>0</v>
      </c>
      <c r="AF267" s="30">
        <f t="shared" si="196"/>
        <v>0</v>
      </c>
      <c r="AG267" s="30">
        <f t="shared" si="196"/>
        <v>0</v>
      </c>
      <c r="AH267" s="30">
        <f t="shared" si="196"/>
        <v>0</v>
      </c>
      <c r="AI267" s="30">
        <f t="shared" si="196"/>
        <v>0</v>
      </c>
      <c r="AJ267" s="30">
        <f t="shared" si="196"/>
        <v>0</v>
      </c>
      <c r="AK267" s="30">
        <f t="shared" si="196"/>
        <v>0</v>
      </c>
      <c r="AL267" s="30">
        <f t="shared" si="196"/>
        <v>0</v>
      </c>
      <c r="AM267" s="30">
        <f t="shared" si="196"/>
        <v>0</v>
      </c>
      <c r="AN267" s="30">
        <f t="shared" si="196"/>
        <v>0</v>
      </c>
      <c r="AO267" s="30">
        <f t="shared" si="196"/>
        <v>0</v>
      </c>
      <c r="AP267" s="30">
        <f t="shared" si="196"/>
        <v>0</v>
      </c>
      <c r="AQ267" s="30">
        <f t="shared" si="196"/>
        <v>0</v>
      </c>
      <c r="AR267" s="30">
        <f t="shared" si="196"/>
        <v>0</v>
      </c>
      <c r="AS267" s="30">
        <f t="shared" si="196"/>
        <v>0</v>
      </c>
      <c r="AT267" s="30">
        <f t="shared" si="196"/>
        <v>0</v>
      </c>
      <c r="AU267" s="30">
        <f t="shared" si="196"/>
        <v>0</v>
      </c>
      <c r="AV267" s="30">
        <f t="shared" si="196"/>
        <v>0</v>
      </c>
      <c r="AW267" s="30">
        <f t="shared" si="196"/>
        <v>0</v>
      </c>
      <c r="AX267" s="30">
        <f t="shared" si="196"/>
        <v>0</v>
      </c>
      <c r="AY267" s="30">
        <f t="shared" si="196"/>
        <v>0</v>
      </c>
      <c r="AZ267" s="30">
        <f t="shared" si="196"/>
        <v>0</v>
      </c>
      <c r="BA267" s="30">
        <f t="shared" si="196"/>
        <v>0</v>
      </c>
      <c r="BB267" s="30">
        <f t="shared" si="196"/>
        <v>0</v>
      </c>
      <c r="BC267" s="30">
        <f t="shared" si="196"/>
        <v>0</v>
      </c>
      <c r="BD267" s="30">
        <f t="shared" si="196"/>
        <v>0</v>
      </c>
      <c r="BE267" s="30">
        <f t="shared" si="196"/>
        <v>0</v>
      </c>
      <c r="BF267" s="30">
        <f t="shared" si="196"/>
        <v>0</v>
      </c>
      <c r="BG267" s="30">
        <f t="shared" si="196"/>
        <v>0</v>
      </c>
      <c r="BH267" s="30">
        <f t="shared" si="196"/>
        <v>0</v>
      </c>
      <c r="BI267" s="30">
        <f t="shared" si="196"/>
        <v>0</v>
      </c>
      <c r="BJ267" s="30">
        <f t="shared" si="196"/>
        <v>0</v>
      </c>
      <c r="BK267" s="30">
        <f t="shared" si="196"/>
        <v>0</v>
      </c>
      <c r="BL267" s="30">
        <f t="shared" si="196"/>
        <v>0</v>
      </c>
      <c r="BM267" s="30">
        <f t="shared" si="196"/>
        <v>0</v>
      </c>
      <c r="BN267" s="30">
        <f t="shared" si="196"/>
        <v>0</v>
      </c>
      <c r="BO267" s="30">
        <f t="shared" si="196"/>
        <v>0</v>
      </c>
      <c r="BP267" s="30">
        <f t="shared" si="196"/>
        <v>0</v>
      </c>
      <c r="BQ267" s="30">
        <f t="shared" si="196"/>
        <v>0</v>
      </c>
      <c r="BR267" s="30">
        <f t="shared" si="196"/>
        <v>0</v>
      </c>
      <c r="BS267" s="30">
        <f t="shared" si="197"/>
        <v>0</v>
      </c>
      <c r="BT267" s="30">
        <f t="shared" si="197"/>
        <v>0</v>
      </c>
      <c r="BU267" s="30">
        <f t="shared" si="197"/>
        <v>0</v>
      </c>
      <c r="BV267" s="30">
        <f t="shared" si="197"/>
        <v>0</v>
      </c>
      <c r="BW267" s="30">
        <f t="shared" si="197"/>
        <v>0</v>
      </c>
      <c r="BX267" s="30">
        <f t="shared" si="197"/>
        <v>0</v>
      </c>
      <c r="BY267" s="30">
        <f t="shared" si="197"/>
        <v>0</v>
      </c>
      <c r="BZ267" s="30">
        <f t="shared" si="197"/>
        <v>0</v>
      </c>
      <c r="CA267" s="30">
        <f t="shared" si="197"/>
        <v>0</v>
      </c>
      <c r="CB267" s="30">
        <f t="shared" si="197"/>
        <v>0</v>
      </c>
      <c r="CC267" s="30">
        <f t="shared" si="197"/>
        <v>0</v>
      </c>
      <c r="CD267" s="30">
        <f t="shared" si="197"/>
        <v>0</v>
      </c>
      <c r="CE267" s="30">
        <f t="shared" si="197"/>
        <v>0</v>
      </c>
      <c r="CF267" s="30">
        <f t="shared" si="197"/>
        <v>0</v>
      </c>
      <c r="CG267" s="30">
        <f t="shared" si="197"/>
        <v>0</v>
      </c>
      <c r="CH267" s="30">
        <f t="shared" si="197"/>
        <v>0</v>
      </c>
      <c r="CI267" s="30">
        <f t="shared" si="197"/>
        <v>0</v>
      </c>
      <c r="CJ267" s="30">
        <f t="shared" si="197"/>
        <v>0</v>
      </c>
      <c r="CK267" s="30">
        <f t="shared" si="197"/>
        <v>0</v>
      </c>
      <c r="CL267" s="30">
        <f t="shared" si="197"/>
        <v>0</v>
      </c>
      <c r="CM267" s="30">
        <f t="shared" si="197"/>
        <v>0</v>
      </c>
      <c r="CN267" s="30">
        <f t="shared" si="197"/>
        <v>0</v>
      </c>
      <c r="CO267" s="30">
        <f t="shared" si="197"/>
        <v>0</v>
      </c>
      <c r="CP267" s="30">
        <f t="shared" si="197"/>
        <v>0</v>
      </c>
      <c r="CQ267" s="30">
        <f t="shared" si="197"/>
        <v>0</v>
      </c>
      <c r="CR267" s="30">
        <f t="shared" si="197"/>
        <v>0</v>
      </c>
      <c r="CS267" s="30">
        <f t="shared" si="197"/>
        <v>0</v>
      </c>
    </row>
    <row r="268" spans="2:97" x14ac:dyDescent="0.35">
      <c r="B268" s="77" t="s">
        <v>80</v>
      </c>
      <c r="E268" s="79">
        <f>SUM(G268:CS268)</f>
        <v>0</v>
      </c>
      <c r="F268" s="1"/>
      <c r="G268" s="80">
        <f t="shared" si="196"/>
        <v>0</v>
      </c>
      <c r="H268" s="81">
        <f t="shared" si="196"/>
        <v>0</v>
      </c>
      <c r="I268" s="81">
        <f t="shared" si="196"/>
        <v>0</v>
      </c>
      <c r="J268" s="81">
        <f t="shared" si="196"/>
        <v>0</v>
      </c>
      <c r="K268" s="81">
        <f t="shared" si="196"/>
        <v>0</v>
      </c>
      <c r="L268" s="81">
        <f t="shared" si="196"/>
        <v>0</v>
      </c>
      <c r="M268" s="81">
        <f t="shared" si="196"/>
        <v>0</v>
      </c>
      <c r="N268" s="81">
        <f t="shared" si="196"/>
        <v>0</v>
      </c>
      <c r="O268" s="81">
        <f t="shared" si="196"/>
        <v>0</v>
      </c>
      <c r="P268" s="81">
        <f t="shared" si="196"/>
        <v>0</v>
      </c>
      <c r="Q268" s="81">
        <f t="shared" si="196"/>
        <v>0</v>
      </c>
      <c r="R268" s="81">
        <f t="shared" si="196"/>
        <v>0</v>
      </c>
      <c r="S268" s="81">
        <f t="shared" si="196"/>
        <v>0</v>
      </c>
      <c r="T268" s="81">
        <f t="shared" si="196"/>
        <v>0</v>
      </c>
      <c r="U268" s="81">
        <f t="shared" si="196"/>
        <v>0</v>
      </c>
      <c r="V268" s="81">
        <f t="shared" si="196"/>
        <v>0</v>
      </c>
      <c r="W268" s="81">
        <f t="shared" si="196"/>
        <v>0</v>
      </c>
      <c r="X268" s="81">
        <f t="shared" si="196"/>
        <v>0</v>
      </c>
      <c r="Y268" s="81">
        <f t="shared" si="196"/>
        <v>0</v>
      </c>
      <c r="Z268" s="81">
        <f t="shared" si="196"/>
        <v>0</v>
      </c>
      <c r="AA268" s="81">
        <f t="shared" si="196"/>
        <v>0</v>
      </c>
      <c r="AB268" s="81">
        <f t="shared" si="196"/>
        <v>0</v>
      </c>
      <c r="AC268" s="81">
        <f t="shared" si="196"/>
        <v>0</v>
      </c>
      <c r="AD268" s="81">
        <f t="shared" si="196"/>
        <v>0</v>
      </c>
      <c r="AE268" s="81">
        <f t="shared" si="196"/>
        <v>0</v>
      </c>
      <c r="AF268" s="81">
        <f t="shared" si="196"/>
        <v>0</v>
      </c>
      <c r="AG268" s="81">
        <f t="shared" si="196"/>
        <v>0</v>
      </c>
      <c r="AH268" s="81">
        <f t="shared" si="196"/>
        <v>0</v>
      </c>
      <c r="AI268" s="81">
        <f t="shared" si="196"/>
        <v>0</v>
      </c>
      <c r="AJ268" s="81">
        <f t="shared" si="196"/>
        <v>0</v>
      </c>
      <c r="AK268" s="81">
        <f t="shared" si="196"/>
        <v>0</v>
      </c>
      <c r="AL268" s="81">
        <f t="shared" si="196"/>
        <v>0</v>
      </c>
      <c r="AM268" s="81">
        <f t="shared" si="196"/>
        <v>0</v>
      </c>
      <c r="AN268" s="81">
        <f t="shared" si="196"/>
        <v>0</v>
      </c>
      <c r="AO268" s="81">
        <f t="shared" si="196"/>
        <v>0</v>
      </c>
      <c r="AP268" s="81">
        <f t="shared" si="196"/>
        <v>0</v>
      </c>
      <c r="AQ268" s="81">
        <f t="shared" si="196"/>
        <v>0</v>
      </c>
      <c r="AR268" s="81">
        <f t="shared" si="196"/>
        <v>0</v>
      </c>
      <c r="AS268" s="81">
        <f t="shared" si="196"/>
        <v>0</v>
      </c>
      <c r="AT268" s="81">
        <f t="shared" si="196"/>
        <v>0</v>
      </c>
      <c r="AU268" s="81">
        <f t="shared" si="196"/>
        <v>0</v>
      </c>
      <c r="AV268" s="81">
        <f t="shared" si="196"/>
        <v>0</v>
      </c>
      <c r="AW268" s="81">
        <f t="shared" si="196"/>
        <v>0</v>
      </c>
      <c r="AX268" s="81">
        <f t="shared" si="196"/>
        <v>0</v>
      </c>
      <c r="AY268" s="81">
        <f t="shared" si="196"/>
        <v>0</v>
      </c>
      <c r="AZ268" s="81">
        <f t="shared" si="196"/>
        <v>0</v>
      </c>
      <c r="BA268" s="81">
        <f t="shared" si="196"/>
        <v>0</v>
      </c>
      <c r="BB268" s="81">
        <f t="shared" si="196"/>
        <v>0</v>
      </c>
      <c r="BC268" s="81">
        <f t="shared" si="196"/>
        <v>0</v>
      </c>
      <c r="BD268" s="81">
        <f t="shared" si="196"/>
        <v>0</v>
      </c>
      <c r="BE268" s="81">
        <f t="shared" si="196"/>
        <v>0</v>
      </c>
      <c r="BF268" s="81">
        <f t="shared" si="196"/>
        <v>0</v>
      </c>
      <c r="BG268" s="81">
        <f t="shared" si="196"/>
        <v>0</v>
      </c>
      <c r="BH268" s="81">
        <f t="shared" si="196"/>
        <v>0</v>
      </c>
      <c r="BI268" s="81">
        <f t="shared" si="196"/>
        <v>0</v>
      </c>
      <c r="BJ268" s="81">
        <f t="shared" si="196"/>
        <v>0</v>
      </c>
      <c r="BK268" s="81">
        <f t="shared" si="196"/>
        <v>0</v>
      </c>
      <c r="BL268" s="81">
        <f t="shared" si="196"/>
        <v>0</v>
      </c>
      <c r="BM268" s="81">
        <f t="shared" si="196"/>
        <v>0</v>
      </c>
      <c r="BN268" s="81">
        <f t="shared" si="196"/>
        <v>0</v>
      </c>
      <c r="BO268" s="81">
        <f t="shared" si="196"/>
        <v>0</v>
      </c>
      <c r="BP268" s="81">
        <f t="shared" si="196"/>
        <v>0</v>
      </c>
      <c r="BQ268" s="81">
        <f t="shared" si="196"/>
        <v>0</v>
      </c>
      <c r="BR268" s="81">
        <f t="shared" si="196"/>
        <v>0</v>
      </c>
      <c r="BS268" s="81">
        <f t="shared" si="197"/>
        <v>0</v>
      </c>
      <c r="BT268" s="81">
        <f t="shared" si="197"/>
        <v>0</v>
      </c>
      <c r="BU268" s="81">
        <f t="shared" si="197"/>
        <v>0</v>
      </c>
      <c r="BV268" s="81">
        <f t="shared" si="197"/>
        <v>0</v>
      </c>
      <c r="BW268" s="81">
        <f t="shared" si="197"/>
        <v>0</v>
      </c>
      <c r="BX268" s="81">
        <f t="shared" si="197"/>
        <v>0</v>
      </c>
      <c r="BY268" s="81">
        <f t="shared" si="197"/>
        <v>0</v>
      </c>
      <c r="BZ268" s="81">
        <f t="shared" si="197"/>
        <v>0</v>
      </c>
      <c r="CA268" s="81">
        <f t="shared" si="197"/>
        <v>0</v>
      </c>
      <c r="CB268" s="81">
        <f t="shared" si="197"/>
        <v>0</v>
      </c>
      <c r="CC268" s="81">
        <f t="shared" si="197"/>
        <v>0</v>
      </c>
      <c r="CD268" s="81">
        <f t="shared" si="197"/>
        <v>0</v>
      </c>
      <c r="CE268" s="81">
        <f t="shared" si="197"/>
        <v>0</v>
      </c>
      <c r="CF268" s="81">
        <f t="shared" si="197"/>
        <v>0</v>
      </c>
      <c r="CG268" s="81">
        <f t="shared" si="197"/>
        <v>0</v>
      </c>
      <c r="CH268" s="81">
        <f t="shared" si="197"/>
        <v>0</v>
      </c>
      <c r="CI268" s="81">
        <f t="shared" si="197"/>
        <v>0</v>
      </c>
      <c r="CJ268" s="81">
        <f t="shared" si="197"/>
        <v>0</v>
      </c>
      <c r="CK268" s="81">
        <f t="shared" si="197"/>
        <v>0</v>
      </c>
      <c r="CL268" s="81">
        <f t="shared" si="197"/>
        <v>0</v>
      </c>
      <c r="CM268" s="81">
        <f t="shared" si="197"/>
        <v>0</v>
      </c>
      <c r="CN268" s="81">
        <f t="shared" si="197"/>
        <v>0</v>
      </c>
      <c r="CO268" s="81">
        <f t="shared" si="197"/>
        <v>0</v>
      </c>
      <c r="CP268" s="81">
        <f t="shared" si="197"/>
        <v>0</v>
      </c>
      <c r="CQ268" s="81">
        <f t="shared" si="197"/>
        <v>0</v>
      </c>
      <c r="CR268" s="81">
        <f t="shared" si="197"/>
        <v>0</v>
      </c>
      <c r="CS268" s="81">
        <f t="shared" si="197"/>
        <v>0</v>
      </c>
    </row>
    <row r="269" spans="2:97" x14ac:dyDescent="0.35">
      <c r="B269" s="1"/>
      <c r="E269" s="29"/>
      <c r="F269" s="1"/>
      <c r="G269" s="85"/>
      <c r="H269" s="85"/>
      <c r="I269" s="85"/>
      <c r="J269" s="85"/>
      <c r="K269" s="85"/>
      <c r="L269" s="85"/>
      <c r="M269" s="85"/>
      <c r="N269" s="85"/>
      <c r="O269" s="85"/>
      <c r="P269" s="85"/>
      <c r="Q269" s="85"/>
      <c r="R269" s="85"/>
      <c r="S269" s="85"/>
      <c r="T269" s="85"/>
      <c r="U269" s="85"/>
      <c r="V269" s="85"/>
      <c r="W269" s="85"/>
      <c r="X269" s="85"/>
      <c r="Y269" s="85"/>
      <c r="Z269" s="85"/>
      <c r="AA269" s="85"/>
      <c r="AB269" s="85"/>
      <c r="AC269" s="85"/>
      <c r="AD269" s="85"/>
      <c r="AE269" s="85"/>
      <c r="AF269" s="85"/>
      <c r="AG269" s="85"/>
      <c r="AH269" s="85"/>
      <c r="AI269" s="85"/>
      <c r="AJ269" s="85"/>
      <c r="AK269" s="85"/>
      <c r="AL269" s="85"/>
      <c r="AM269" s="85"/>
      <c r="AN269" s="85"/>
      <c r="AO269" s="85"/>
      <c r="AP269" s="85"/>
      <c r="AQ269" s="85"/>
      <c r="AR269" s="85"/>
      <c r="AS269" s="85"/>
      <c r="AT269" s="85"/>
      <c r="AU269" s="85"/>
      <c r="AV269" s="85"/>
      <c r="AW269" s="85"/>
      <c r="AX269" s="85"/>
      <c r="AY269" s="85"/>
      <c r="AZ269" s="85"/>
      <c r="BA269" s="85"/>
      <c r="BB269" s="85"/>
      <c r="BC269" s="85"/>
      <c r="BD269" s="85"/>
      <c r="BE269" s="85"/>
      <c r="BF269" s="85"/>
      <c r="BG269" s="85"/>
      <c r="BH269" s="85"/>
      <c r="BI269" s="85"/>
      <c r="BJ269" s="85"/>
      <c r="BK269" s="85"/>
      <c r="BL269" s="85"/>
      <c r="BM269" s="85"/>
      <c r="BN269" s="85"/>
      <c r="BO269" s="85"/>
      <c r="BP269" s="85"/>
      <c r="BQ269" s="85"/>
      <c r="BR269" s="85"/>
      <c r="BS269" s="85"/>
      <c r="BT269" s="85"/>
      <c r="BU269" s="85"/>
      <c r="BV269" s="85"/>
      <c r="BW269" s="85"/>
      <c r="BX269" s="85"/>
      <c r="BY269" s="85"/>
      <c r="BZ269" s="85"/>
      <c r="CA269" s="85"/>
      <c r="CB269" s="85"/>
      <c r="CC269" s="85"/>
      <c r="CD269" s="85"/>
      <c r="CE269" s="85"/>
      <c r="CF269" s="85"/>
      <c r="CG269" s="85"/>
      <c r="CH269" s="85"/>
      <c r="CI269" s="85"/>
      <c r="CJ269" s="85"/>
      <c r="CK269" s="85"/>
      <c r="CL269" s="85"/>
      <c r="CM269" s="85"/>
      <c r="CN269" s="85"/>
      <c r="CO269" s="85"/>
      <c r="CP269" s="85"/>
      <c r="CQ269" s="85"/>
      <c r="CR269" s="85"/>
      <c r="CS269" s="85"/>
    </row>
    <row r="270" spans="2:97" x14ac:dyDescent="0.35">
      <c r="B270" s="1" t="s">
        <v>81</v>
      </c>
    </row>
    <row r="271" spans="2:97" x14ac:dyDescent="0.35">
      <c r="B271" t="s">
        <v>82</v>
      </c>
      <c r="C271" s="86" t="b">
        <f>IF(SUM(E110,E137,E164,E191,E218,E245)=E86,TRUE,FALSE)</f>
        <v>1</v>
      </c>
    </row>
    <row r="272" spans="2:97" x14ac:dyDescent="0.35">
      <c r="B272" t="s">
        <v>83</v>
      </c>
      <c r="C272" t="b">
        <f>IF(SUM(E117,E144,E171,E198,E225,E252)=E87,TRUE,FALSE)</f>
        <v>1</v>
      </c>
      <c r="G272" s="86"/>
    </row>
    <row r="273" spans="2:97" x14ac:dyDescent="0.35">
      <c r="B273" t="s">
        <v>84</v>
      </c>
      <c r="C273" s="86" t="b">
        <f>ROUND(SUM(E122,E149,E176,E203,E230,E257),0)=ROUND(E95,0)</f>
        <v>1</v>
      </c>
    </row>
    <row r="275" spans="2:97" x14ac:dyDescent="0.35">
      <c r="B275" s="16" t="s">
        <v>85</v>
      </c>
      <c r="C275" s="44"/>
      <c r="D275" s="44"/>
      <c r="E275" s="44"/>
      <c r="F275" s="44"/>
      <c r="G275" s="44"/>
      <c r="H275" s="44"/>
      <c r="I275" s="44"/>
      <c r="J275" s="44"/>
      <c r="K275" s="44"/>
      <c r="L275" s="44"/>
      <c r="M275" s="44"/>
      <c r="N275" s="44"/>
      <c r="O275" s="44"/>
      <c r="P275" s="44"/>
      <c r="Q275" s="44"/>
      <c r="R275" s="44"/>
      <c r="S275" s="44"/>
      <c r="T275" s="44"/>
      <c r="U275" s="44"/>
      <c r="V275" s="44"/>
      <c r="W275" s="44"/>
      <c r="X275" s="44"/>
      <c r="Y275" s="44"/>
      <c r="Z275" s="44"/>
      <c r="AA275" s="44"/>
      <c r="AB275" s="44"/>
      <c r="AC275" s="44"/>
      <c r="AD275" s="44"/>
      <c r="AE275" s="44"/>
      <c r="AF275" s="44"/>
      <c r="AG275" s="44"/>
      <c r="AH275" s="44"/>
      <c r="AI275" s="44"/>
      <c r="AJ275" s="44"/>
      <c r="AK275" s="44"/>
      <c r="AL275" s="44"/>
      <c r="AM275" s="44"/>
      <c r="AN275" s="44"/>
      <c r="AO275" s="44"/>
      <c r="AP275" s="44"/>
      <c r="AQ275" s="44"/>
      <c r="AR275" s="44"/>
      <c r="AS275" s="44"/>
      <c r="AT275" s="44"/>
      <c r="AU275" s="44"/>
      <c r="AV275" s="44"/>
      <c r="AW275" s="44"/>
      <c r="AX275" s="44"/>
      <c r="AY275" s="44"/>
      <c r="AZ275" s="44"/>
      <c r="BA275" s="44"/>
      <c r="BB275" s="44"/>
      <c r="BC275" s="44"/>
      <c r="BD275" s="44"/>
      <c r="BE275" s="44"/>
      <c r="BF275" s="44"/>
      <c r="BG275" s="44"/>
      <c r="BH275" s="44"/>
      <c r="BI275" s="44"/>
      <c r="BJ275" s="44"/>
      <c r="BK275" s="44"/>
      <c r="BL275" s="44"/>
      <c r="BM275" s="44"/>
      <c r="BN275" s="44"/>
      <c r="BO275" s="44"/>
      <c r="BP275" s="44"/>
      <c r="BQ275" s="44"/>
      <c r="BR275" s="44"/>
      <c r="BS275" s="44"/>
      <c r="BT275" s="44"/>
      <c r="BU275" s="44"/>
      <c r="BV275" s="44"/>
      <c r="BW275" s="44"/>
      <c r="BX275" s="44"/>
      <c r="BY275" s="44"/>
      <c r="BZ275" s="44"/>
      <c r="CA275" s="44"/>
      <c r="CB275" s="44"/>
      <c r="CC275" s="44"/>
      <c r="CD275" s="44"/>
      <c r="CE275" s="44"/>
      <c r="CF275" s="44"/>
      <c r="CG275" s="44"/>
      <c r="CH275" s="44"/>
      <c r="CI275" s="44"/>
      <c r="CJ275" s="44"/>
      <c r="CK275" s="44"/>
      <c r="CL275" s="44"/>
      <c r="CM275" s="44"/>
      <c r="CN275" s="44"/>
      <c r="CO275" s="44"/>
      <c r="CP275" s="44"/>
      <c r="CQ275" s="44"/>
      <c r="CR275" s="44"/>
      <c r="CS275" s="44"/>
    </row>
    <row r="277" spans="2:97" x14ac:dyDescent="0.35">
      <c r="B277" s="45" t="s">
        <v>65</v>
      </c>
      <c r="C277" s="46"/>
      <c r="D277" s="46"/>
      <c r="E277" s="46"/>
    </row>
    <row r="279" spans="2:97" x14ac:dyDescent="0.35">
      <c r="B279" s="1" t="s">
        <v>86</v>
      </c>
    </row>
    <row r="281" spans="2:97" x14ac:dyDescent="0.35">
      <c r="B281" s="77" t="s">
        <v>87</v>
      </c>
      <c r="E281" s="47">
        <f>IF(ISERROR(XIRR(G93:CS93,G$4:CS$4)),0,XIRR(G93:CS93,G$4:CS$4))</f>
        <v>2.9802322387695314E-9</v>
      </c>
    </row>
    <row r="282" spans="2:97" x14ac:dyDescent="0.35">
      <c r="B282" s="77" t="s">
        <v>88</v>
      </c>
      <c r="E282" s="48">
        <f>IF(ISERROR(XIRR(G92:CS92,G$4:CS$4)),0,XIRR(G92:CS92,G$4:CS$4))</f>
        <v>0.11173993945121766</v>
      </c>
    </row>
    <row r="284" spans="2:97" x14ac:dyDescent="0.35">
      <c r="B284" s="1" t="s">
        <v>89</v>
      </c>
    </row>
    <row r="286" spans="2:97" x14ac:dyDescent="0.35">
      <c r="B286" s="77" t="s">
        <v>87</v>
      </c>
      <c r="E286" s="47">
        <f>IF(ISERROR(XIRR(G96:CS96,G$4:CS$4)),0,XIRR(G96:CS96,G$4:CS$4))</f>
        <v>2.9802322387695314E-9</v>
      </c>
    </row>
    <row r="287" spans="2:97" x14ac:dyDescent="0.35">
      <c r="B287" s="77" t="s">
        <v>88</v>
      </c>
      <c r="E287" s="48">
        <f>IF(ISERROR(XIRR(G95:CS95,G$4:CS$4)),0,XIRR(G95:CS95,G$4:CS$4))</f>
        <v>0.11173993945121766</v>
      </c>
    </row>
    <row r="289" spans="2:7" x14ac:dyDescent="0.35">
      <c r="B289" s="1" t="s">
        <v>90</v>
      </c>
    </row>
    <row r="291" spans="2:7" ht="29" x14ac:dyDescent="0.35">
      <c r="B291" s="20" t="s">
        <v>91</v>
      </c>
      <c r="C291" s="20" t="s">
        <v>87</v>
      </c>
      <c r="D291" s="20" t="s">
        <v>92</v>
      </c>
    </row>
    <row r="292" spans="2:7" x14ac:dyDescent="0.35">
      <c r="B292" s="49" t="str">
        <f t="shared" ref="B292:B297" si="198">B14</f>
        <v>Equitix Limited</v>
      </c>
      <c r="C292" s="47">
        <f>IF(ISERROR(XIRR(G119:CS119,G$4:CS$4)),0,XIRR(G119:CS119,G$4:CS$4))</f>
        <v>2.9802322387695314E-9</v>
      </c>
      <c r="D292" s="47">
        <f>IF(ISERROR(XIRR(G118:CS118,G$4:CS$4)),0,XIRR(G118:CS118,G$4:CS$4))</f>
        <v>0.11173993945121766</v>
      </c>
    </row>
    <row r="293" spans="2:7" x14ac:dyDescent="0.35">
      <c r="B293" s="49" t="str">
        <f t="shared" si="198"/>
        <v>IUK Investments Ltd</v>
      </c>
      <c r="C293" s="47">
        <f>IF(ISERROR(XIRR(G146:CS146,G$4:CS$4)),0,XIRR(G146:CS146,G$4:CS$4))</f>
        <v>2.9802322387695314E-9</v>
      </c>
      <c r="D293" s="47">
        <f>IF(ISERROR(XIRR(G145:CS145,G$4:CS$4)),0,XIRR(G145:CS145,G$4:CS$4))</f>
        <v>0.11173993945121766</v>
      </c>
    </row>
    <row r="294" spans="2:7" x14ac:dyDescent="0.35">
      <c r="B294" s="49" t="str">
        <f t="shared" si="198"/>
        <v>Enter Name</v>
      </c>
      <c r="C294" s="47">
        <f>IF(ISERROR(XIRR(G173:CS173,G$4:CS$4)),0,XIRR(G173:CS173,G$4:CS$4))</f>
        <v>0</v>
      </c>
      <c r="D294" s="47">
        <f>IF(ISERROR(XIRR(G172:CS172,G$4:CS$4)),0,XIRR(G172:CS172,G$4:CS$4))</f>
        <v>0</v>
      </c>
    </row>
    <row r="295" spans="2:7" x14ac:dyDescent="0.35">
      <c r="B295" s="49" t="str">
        <f t="shared" si="198"/>
        <v>Enter Name</v>
      </c>
      <c r="C295" s="47">
        <f>IF(ISERROR(XIRR(G200:CS200,G$4:CS$4)),0,XIRR(G200:CS200,G$4:CS$4))</f>
        <v>0</v>
      </c>
      <c r="D295" s="47">
        <f>IF(ISERROR(XIRR(G199:CS199,G$4:CS$4)),0,XIRR(G199:CS199,G$4:CS$4))</f>
        <v>0</v>
      </c>
    </row>
    <row r="296" spans="2:7" x14ac:dyDescent="0.35">
      <c r="B296" s="49" t="str">
        <f t="shared" si="198"/>
        <v>Enter Name</v>
      </c>
      <c r="C296" s="47">
        <f>IF(ISERROR(XIRR(G227:CS227,G$4:CS$4)),0,XIRR(G227:CS227,G$4:CS$4))</f>
        <v>0</v>
      </c>
      <c r="D296" s="47">
        <f>IF(ISERROR(XIRR(G226:CS226,G$4:CS$4)),0,XIRR(G226:CS226,G$4:CS$4))</f>
        <v>0</v>
      </c>
      <c r="G296" s="86"/>
    </row>
    <row r="297" spans="2:7" x14ac:dyDescent="0.35">
      <c r="B297" s="49" t="str">
        <f t="shared" si="198"/>
        <v>Enter Name</v>
      </c>
      <c r="C297" s="47">
        <f>IF(ISERROR(XIRR(G254:CS254,G$4:CS$4)),0,XIRR(G254:CS254,G$4:CS$4))</f>
        <v>0</v>
      </c>
      <c r="D297" s="47">
        <f>IF(ISERROR(XIRR(G253:CS253,G$4:CS$4)),0,XIRR(G253:CS253,G$4:CS$4))</f>
        <v>0</v>
      </c>
    </row>
    <row r="299" spans="2:7" x14ac:dyDescent="0.35">
      <c r="B299" s="1" t="s">
        <v>93</v>
      </c>
    </row>
    <row r="301" spans="2:7" ht="29" x14ac:dyDescent="0.35">
      <c r="B301" s="20" t="s">
        <v>91</v>
      </c>
      <c r="C301" s="20" t="s">
        <v>87</v>
      </c>
      <c r="D301" s="20" t="s">
        <v>92</v>
      </c>
    </row>
    <row r="302" spans="2:7" x14ac:dyDescent="0.35">
      <c r="B302" s="49" t="str">
        <f t="shared" ref="B302:B307" si="199">B292</f>
        <v>Equitix Limited</v>
      </c>
      <c r="C302" s="47">
        <f>IF(ISERROR(XIRR(G123:CS123,G$4:CS$4)),0,XIRR(G123:CS123,G$4:CS$4))</f>
        <v>2.9802322387695314E-9</v>
      </c>
      <c r="D302" s="47">
        <f>IF(ISERROR(XIRR(G122:CS122,G$4:CS$4)),0,XIRR(G122:CS122,G$4:CS$4))</f>
        <v>0.11173993945121766</v>
      </c>
    </row>
    <row r="303" spans="2:7" x14ac:dyDescent="0.35">
      <c r="B303" s="49" t="str">
        <f t="shared" si="199"/>
        <v>IUK Investments Ltd</v>
      </c>
      <c r="C303" s="47">
        <f>IF(ISERROR(XIRR(G150:CS150,G$4:CS$4)),0,XIRR(G150:CS150,G$4:CS$4))</f>
        <v>2.9802322387695314E-9</v>
      </c>
      <c r="D303" s="47">
        <f>IF(ISERROR(XIRR(G149:CS149,G$4:CS$4)),0,XIRR(G149:CS149,G$4:CS$4))</f>
        <v>0.11173993945121766</v>
      </c>
    </row>
    <row r="304" spans="2:7" x14ac:dyDescent="0.35">
      <c r="B304" s="49" t="str">
        <f t="shared" si="199"/>
        <v>Enter Name</v>
      </c>
      <c r="C304" s="47">
        <f>IF(ISERROR(XIRR(G177:CS177,G$4:CS$4)),0,XIRR(G177:CS177,G$4:CS$4))</f>
        <v>0</v>
      </c>
      <c r="D304" s="47">
        <f>IF(ISERROR(XIRR(G176:CS176,G$4:CS$4)),0,XIRR(G176:CS176,G$4:CS$4))</f>
        <v>0</v>
      </c>
      <c r="E304" s="34"/>
    </row>
    <row r="305" spans="2:5" x14ac:dyDescent="0.35">
      <c r="B305" s="49" t="str">
        <f t="shared" si="199"/>
        <v>Enter Name</v>
      </c>
      <c r="C305" s="47">
        <f>IF(ISERROR(XIRR(G204:CS204,G$4:CS$4)),0,XIRR(G204:CS204,G$4:CS$4))</f>
        <v>0</v>
      </c>
      <c r="D305" s="47">
        <f>IF(ISERROR(XIRR(G203:CS203,G$4:CS$4)),0,XIRR(G203:CS203,G$4:CS$4))</f>
        <v>0</v>
      </c>
    </row>
    <row r="306" spans="2:5" x14ac:dyDescent="0.35">
      <c r="B306" s="49" t="str">
        <f t="shared" si="199"/>
        <v>Enter Name</v>
      </c>
      <c r="C306" s="47">
        <f>IF(ISERROR(XIRR(G231:CS231,G$4:CS$4)),0,XIRR(G231:CS231,G$4:CS$4))</f>
        <v>0</v>
      </c>
      <c r="D306" s="47">
        <f>IF(ISERROR(XIRR(G230:CS230,G$4:CS$4)),0,XIRR(G230:CS230,G$4:CS$4))</f>
        <v>0</v>
      </c>
    </row>
    <row r="307" spans="2:5" x14ac:dyDescent="0.35">
      <c r="B307" s="49" t="str">
        <f t="shared" si="199"/>
        <v>Enter Name</v>
      </c>
      <c r="C307" s="47">
        <f>IF(ISERROR(XIRR(G258:CS258,G$4:CS$4)),0,XIRR(G258:CS258,G$4:CS$4))</f>
        <v>0</v>
      </c>
      <c r="D307" s="47">
        <f>IF(ISERROR(XIRR(G257:CS257,G$4:CS$4)),0,XIRR(G257:CS257,G$4:CS$4))</f>
        <v>0</v>
      </c>
    </row>
    <row r="309" spans="2:5" x14ac:dyDescent="0.35">
      <c r="B309" s="45" t="s">
        <v>70</v>
      </c>
      <c r="C309" s="46"/>
      <c r="D309" s="46"/>
      <c r="E309" s="46"/>
    </row>
    <row r="311" spans="2:5" x14ac:dyDescent="0.35">
      <c r="B311" s="1" t="s">
        <v>86</v>
      </c>
    </row>
    <row r="313" spans="2:5" x14ac:dyDescent="0.35">
      <c r="B313" s="77" t="s">
        <v>87</v>
      </c>
      <c r="E313" s="47">
        <f>IF(ISERROR(XIRR(G101:CS101,G$4:CS$4)),0,XIRR(G101:CS101,G$4:CS$4))</f>
        <v>2.9802322387695314E-9</v>
      </c>
    </row>
    <row r="314" spans="2:5" x14ac:dyDescent="0.35">
      <c r="B314" s="77" t="s">
        <v>88</v>
      </c>
      <c r="E314" s="47">
        <f>IF(ISERROR(XIRR(G100:CS100,G$4:CS$4)),0,XIRR(G100:CS100,G$4:CS$4))</f>
        <v>7.5478908419609067E-2</v>
      </c>
    </row>
    <row r="316" spans="2:5" x14ac:dyDescent="0.35">
      <c r="B316" s="1" t="s">
        <v>89</v>
      </c>
    </row>
    <row r="318" spans="2:5" x14ac:dyDescent="0.35">
      <c r="B318" s="77" t="s">
        <v>87</v>
      </c>
      <c r="E318" s="47">
        <f>IF(ISERROR(XIRR(G104:CS104,G$4:CS$4)),0,XIRR(G104:CS104,G$4:CS$4))</f>
        <v>2.9802322387695314E-9</v>
      </c>
    </row>
    <row r="319" spans="2:5" x14ac:dyDescent="0.35">
      <c r="B319" s="77" t="s">
        <v>88</v>
      </c>
      <c r="E319" s="47">
        <f>IF(ISERROR(XIRR(G103:CS103,G$4:CS$4)),0,XIRR(G103:CS103,G$4:CS$4))</f>
        <v>7.5478908419609067E-2</v>
      </c>
    </row>
    <row r="321" spans="2:4" x14ac:dyDescent="0.35">
      <c r="B321" s="1" t="s">
        <v>90</v>
      </c>
    </row>
    <row r="323" spans="2:4" ht="29" x14ac:dyDescent="0.35">
      <c r="B323" s="20" t="s">
        <v>91</v>
      </c>
      <c r="C323" s="20" t="s">
        <v>87</v>
      </c>
      <c r="D323" s="20" t="s">
        <v>92</v>
      </c>
    </row>
    <row r="324" spans="2:4" x14ac:dyDescent="0.35">
      <c r="B324" s="49" t="str">
        <f t="shared" ref="B324:B329" si="200">B292</f>
        <v>Equitix Limited</v>
      </c>
      <c r="C324" s="47">
        <f>IF(ISERROR(XIRR(G129:CS129,G$4:CS$4)),0,XIRR(G129:CS129,G$4:CS$4))</f>
        <v>2.9802322387695314E-9</v>
      </c>
      <c r="D324" s="47">
        <f>IF(ISERROR(XIRR(G128:CS128,G$4:CS$4)),0,XIRR(G128:CS128,G$4:CS$4))</f>
        <v>7.5478908419609067E-2</v>
      </c>
    </row>
    <row r="325" spans="2:4" x14ac:dyDescent="0.35">
      <c r="B325" s="49" t="str">
        <f t="shared" si="200"/>
        <v>IUK Investments Ltd</v>
      </c>
      <c r="C325" s="47">
        <f>IF(ISERROR(XIRR(G156:CS156,G$4:CS$4)),0,XIRR(G156:CS156,G$4:CS$4))</f>
        <v>2.9802322387695314E-9</v>
      </c>
      <c r="D325" s="47">
        <f>IF(ISERROR(XIRR(G155:CS155,G$4:CS$4)),0,XIRR(G155:CS155,G$4:CS$4))</f>
        <v>7.5478908419609067E-2</v>
      </c>
    </row>
    <row r="326" spans="2:4" x14ac:dyDescent="0.35">
      <c r="B326" s="49" t="str">
        <f t="shared" si="200"/>
        <v>Enter Name</v>
      </c>
      <c r="C326" s="47">
        <f>IF(ISERROR(XIRR(G183:CS183,G$4:CS$4)),0,XIRR(G183:CS183,G$4:CS$4))</f>
        <v>0</v>
      </c>
      <c r="D326" s="47">
        <f>IF(ISERROR(XIRR(G182:CS182,G$4:CS$4)),0,XIRR(G182:CS182,G$4:CS$4))</f>
        <v>0</v>
      </c>
    </row>
    <row r="327" spans="2:4" x14ac:dyDescent="0.35">
      <c r="B327" s="49" t="str">
        <f t="shared" si="200"/>
        <v>Enter Name</v>
      </c>
      <c r="C327" s="47">
        <f>IF(ISERROR(XIRR(G209:CS209,G$4:CS$4)),0,XIRR(G209:CS209,G$4:CS$4))</f>
        <v>0</v>
      </c>
      <c r="D327" s="47">
        <f>IF(ISERROR(XIRR(G208:CS208,G$4:CS$4)),0,XIRR(G208:CS208,G$4:CS$4))</f>
        <v>0</v>
      </c>
    </row>
    <row r="328" spans="2:4" x14ac:dyDescent="0.35">
      <c r="B328" s="49" t="str">
        <f t="shared" si="200"/>
        <v>Enter Name</v>
      </c>
      <c r="C328" s="47">
        <f>IF(ISERROR(XIRR(G236:CS236,G$4:CS$4)),0,XIRR(G236:CS236,G$4:CS$4))</f>
        <v>0</v>
      </c>
      <c r="D328" s="47">
        <f>IF(ISERROR(XIRR(G235:CS235,G$4:CS$4)),0,XIRR(G235:CS235,G$4:CS$4))</f>
        <v>0</v>
      </c>
    </row>
    <row r="329" spans="2:4" x14ac:dyDescent="0.35">
      <c r="B329" s="49" t="str">
        <f t="shared" si="200"/>
        <v>Enter Name</v>
      </c>
      <c r="C329" s="47">
        <f>IF(ISERROR(XIRR(G263:CS263,G$4:CS$4)),0,XIRR(G263:CS263,G$4:CS$4))</f>
        <v>0</v>
      </c>
      <c r="D329" s="47">
        <f>IF(ISERROR(XIRR(G262:CS262,G$4:CS$4)),0,XIRR(G262:CS262,G$4:CS$4))</f>
        <v>0</v>
      </c>
    </row>
    <row r="331" spans="2:4" x14ac:dyDescent="0.35">
      <c r="B331" s="1" t="s">
        <v>93</v>
      </c>
    </row>
    <row r="333" spans="2:4" ht="29" x14ac:dyDescent="0.35">
      <c r="B333" s="20" t="s">
        <v>91</v>
      </c>
      <c r="C333" s="20" t="s">
        <v>87</v>
      </c>
      <c r="D333" s="20" t="s">
        <v>92</v>
      </c>
    </row>
    <row r="334" spans="2:4" x14ac:dyDescent="0.35">
      <c r="B334" s="49" t="str">
        <f t="shared" ref="B334:B339" si="201">B324</f>
        <v>Equitix Limited</v>
      </c>
      <c r="C334" s="47">
        <f>IF(ISERROR(XIRR(G133:CS133,G$4:CS$4)),0,XIRR(G133:CS133,G$4:CS$4))</f>
        <v>2.9802322387695314E-9</v>
      </c>
      <c r="D334" s="47">
        <f>IF(ISERROR(XIRR(G132:CS132,G$4:CS$4)),0,XIRR(G132:CS132,G$4:CS$4))</f>
        <v>7.5478908419609067E-2</v>
      </c>
    </row>
    <row r="335" spans="2:4" x14ac:dyDescent="0.35">
      <c r="B335" s="49" t="str">
        <f t="shared" si="201"/>
        <v>IUK Investments Ltd</v>
      </c>
      <c r="C335" s="47">
        <f>IF(ISERROR(XIRR(G160:CS160,G$4:CS$4)),0,XIRR(G160:CS160,G$4:CS$4))</f>
        <v>2.9802322387695314E-9</v>
      </c>
      <c r="D335" s="47">
        <f>IF(ISERROR(XIRR(G159:CS159,G$4:CS$4)),0,XIRR(G159:CS159,G$4:CS$4))</f>
        <v>7.5478908419609067E-2</v>
      </c>
    </row>
    <row r="336" spans="2:4" x14ac:dyDescent="0.35">
      <c r="B336" s="49" t="str">
        <f t="shared" si="201"/>
        <v>Enter Name</v>
      </c>
      <c r="C336" s="47">
        <f>IF(ISERROR(XIRR(G187:CS187,G$4:CS$4)),0,XIRR(G187:CS187,G$4:CS$4))</f>
        <v>0</v>
      </c>
      <c r="D336" s="47">
        <f>IF(ISERROR(XIRR(G186:CS186,G$4:CS$4)),0,XIRR(G186:CS186,G$4:CS$4))</f>
        <v>0</v>
      </c>
    </row>
    <row r="337" spans="2:4" x14ac:dyDescent="0.35">
      <c r="B337" s="49" t="str">
        <f t="shared" si="201"/>
        <v>Enter Name</v>
      </c>
      <c r="C337" s="47">
        <f>IF(ISERROR(XIRR(G214:CS214,G$4:CS$4)),0,XIRR(G214:CS214,G$4:CS$4))</f>
        <v>0</v>
      </c>
      <c r="D337" s="47">
        <f>IF(ISERROR(XIRR(G213:CS213,G$4:CS$4)),0,XIRR(G213:CS213,G$4:CS$4))</f>
        <v>0</v>
      </c>
    </row>
    <row r="338" spans="2:4" x14ac:dyDescent="0.35">
      <c r="B338" s="49" t="str">
        <f t="shared" si="201"/>
        <v>Enter Name</v>
      </c>
      <c r="C338" s="47">
        <f>IF(ISERROR(XIRR(G241:CS241,G$4:CS$4)),0,XIRR(G241:CS241,G$4:CS$4))</f>
        <v>0</v>
      </c>
      <c r="D338" s="47">
        <f>IF(ISERROR(XIRR(G240:CS240,G$4:CS$4)),0,XIRR(G240:CS240,G$4:CS$4))</f>
        <v>0</v>
      </c>
    </row>
    <row r="339" spans="2:4" x14ac:dyDescent="0.35">
      <c r="B339" s="49" t="str">
        <f t="shared" si="201"/>
        <v>Enter Name</v>
      </c>
      <c r="C339" s="47">
        <f>IF(ISERROR(XIRR(G268:CS268,G$4:CS$4)),0,XIRR(G268:CS268,G$4:CS$4))</f>
        <v>0</v>
      </c>
      <c r="D339" s="47">
        <f>IF(ISERROR(XIRR(G267:CS267,G$4:CS$4)),0,XIRR(G267:CS267,G$4:CS$4))</f>
        <v>0</v>
      </c>
    </row>
  </sheetData>
  <conditionalFormatting sqref="G56:CS65">
    <cfRule type="expression" dxfId="11" priority="6">
      <formula>G$4&gt;=$C$9</formula>
    </cfRule>
  </conditionalFormatting>
  <conditionalFormatting sqref="G70:CS79">
    <cfRule type="expression" dxfId="10" priority="5">
      <formula>G$4&lt;$C$9</formula>
    </cfRule>
  </conditionalFormatting>
  <conditionalFormatting sqref="E82">
    <cfRule type="cellIs" dxfId="9" priority="3" operator="equal">
      <formula>TRUE</formula>
    </cfRule>
    <cfRule type="cellIs" dxfId="8" priority="4" operator="equal">
      <formula>FALSE</formula>
    </cfRule>
  </conditionalFormatting>
  <conditionalFormatting sqref="C271:C273">
    <cfRule type="cellIs" dxfId="7" priority="1" operator="equal">
      <formula>TRUE</formula>
    </cfRule>
    <cfRule type="cellIs" dxfId="6" priority="2" operator="equal">
      <formula>FALSE</formula>
    </cfRule>
  </conditionalFormatting>
  <pageMargins left="0.7" right="0.7" top="0.75" bottom="0.75" header="0.3" footer="0.3"/>
  <pageSetup paperSize="8" scale="11" orientation="portrait"/>
  <rowBreaks count="1" manualBreakCount="1">
    <brk id="188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</vt:i4>
      </vt:variant>
    </vt:vector>
  </HeadingPairs>
  <TitlesOfParts>
    <vt:vector size="12" baseType="lpstr">
      <vt:lpstr>Cover</vt:lpstr>
      <vt:lpstr>PSBP NE Info</vt:lpstr>
      <vt:lpstr>PSBP NE Return</vt:lpstr>
      <vt:lpstr>PSBP HLR Info</vt:lpstr>
      <vt:lpstr>PSBP HLR Return</vt:lpstr>
      <vt:lpstr>PSBP NW Info</vt:lpstr>
      <vt:lpstr>PSBP NW Return</vt:lpstr>
      <vt:lpstr>PSBP Yorks Info</vt:lpstr>
      <vt:lpstr>PSBP Yorks Return</vt:lpstr>
      <vt:lpstr>PSBP Midlands Info</vt:lpstr>
      <vt:lpstr>PSBP Midlands Return</vt:lpstr>
      <vt:lpstr>'PSBP NW Return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kash Mathew</dc:creator>
  <cp:lastModifiedBy>Akash Mathew</cp:lastModifiedBy>
  <dcterms:created xsi:type="dcterms:W3CDTF">2023-06-21T15:57:54Z</dcterms:created>
  <dcterms:modified xsi:type="dcterms:W3CDTF">2023-11-13T17:00:05Z</dcterms:modified>
</cp:coreProperties>
</file>